<v>OFF</v>
      </c>
      <c r="G90"/>
      <c r="H90"/>
      <c r="I90"/>
    </row>
    <row r="91" spans="1:9" x14ac:dyDescent="0.25">
      <c r="A91" s="29">
        <v>45930</v>
      </c>
      <c r="B91" s="47">
        <v>9</v>
      </c>
      <c r="C91" s="47">
        <v>2</v>
      </c>
      <c r="D91" s="47">
        <v>18</v>
      </c>
      <c r="E91" s="37">
        <v>33.008099999999999</v>
      </c>
      <c r="F91" s="47" t="str">
        <f>IF(AND(RTO__37[[#This Row],[Month]]&gt;4,RTO__37[[#This Row],[Month]]&lt;9,RTO__37[[#This Row],[Day of Week]]&lt;=5,RTO__37[[#This Row],[Hour]]&gt;=15,RTO__37[[#This Row],[Hour]]&lt;=18),"ON","OFF")</f>
        <v>OFF</v>
      </c>
      <c r="G91"/>
      <c r="H91"/>
      <c r="I91"/>
    </row>
    <row r="92" spans="1:9" x14ac:dyDescent="0.25">
      <c r="A92" s="29">
        <v>45930</v>
      </c>
      <c r="B92" s="47">
        <v>9</v>
      </c>
      <c r="C92" s="47">
        <v>2</v>
      </c>
      <c r="D92" s="47">
        <v>19</v>
      </c>
      <c r="E92" s="37">
        <v>34.313099999999999</v>
      </c>
      <c r="F92" s="47" t="str">
        <f>IF(AND(RTO__37[[#This Row],[Month]]&gt;4,RTO__37[[#This Row],[Month]]&lt;9,RTO__37[[#This Row],[Day of Week]]&lt;=5,RTO__37[[#This Row],[Hour]]&gt;=15,RTO__37[[#This Row],[Hour]]&lt;=18),"ON","OFF")</f>
        <v>OFF</v>
      </c>
      <c r="G92"/>
      <c r="H92"/>
      <c r="I92"/>
    </row>
    <row r="93" spans="1:9" x14ac:dyDescent="0.25">
      <c r="A93" s="29">
        <v>45930</v>
      </c>
      <c r="B93" s="47">
        <v>9</v>
      </c>
      <c r="C93" s="47">
        <v>2</v>
      </c>
      <c r="D93" s="47">
        <v>20</v>
      </c>
      <c r="E93" s="37">
        <v>28.630299999999998</v>
      </c>
      <c r="F93" s="47" t="str">
        <f>IF(AND(RTO__37[[#This Row],[Month]]&gt;4,RTO__37[[#This Row],[Month]]&lt;9,RTO__37[[#This Row],[Day of Week]]&lt;=5,RTO__37[[#This Row],[Hour]]&gt;=15,RTO__37[[#This Row],[Hour]]&lt;=18),"ON","OFF")</f>
        <v>OFF</v>
      </c>
      <c r="G93"/>
      <c r="H93"/>
      <c r="I93"/>
    </row>
    <row r="94" spans="1:9" x14ac:dyDescent="0.25">
      <c r="A94" s="29">
        <v>45930</v>
      </c>
      <c r="B94" s="47">
        <v>9</v>
      </c>
      <c r="C94" s="47">
        <v>2</v>
      </c>
      <c r="D94" s="47">
        <v>21</v>
      </c>
      <c r="E94" s="37">
        <v>27.016999999999999</v>
      </c>
      <c r="F94" s="47" t="str">
        <f>IF(AND(RTO__37[[#This Row],[Month]]&gt;4,RTO__37[[#This Row],[Month]]&lt;9,RTO__37[[#This Row],[Day of Week]]&lt;=5,RTO__37[[#This Row],[Hour]]&gt;=15,RTO__37[[#This Row],[Hour]]&lt;=18),"ON","OFF")</f>
        <v>OFF</v>
      </c>
      <c r="G94"/>
      <c r="H94"/>
      <c r="I94"/>
    </row>
    <row r="95" spans="1:9" x14ac:dyDescent="0.25">
      <c r="A95" s="29">
        <v>45930</v>
      </c>
      <c r="B95" s="47">
        <v>9</v>
      </c>
      <c r="C95" s="47">
        <v>2</v>
      </c>
      <c r="D95" s="47">
        <v>22</v>
      </c>
      <c r="E95" s="37">
        <v>25.878900000000002</v>
      </c>
      <c r="F95" s="47" t="str">
        <f>IF(AND(RTO__37[[#This Row],[Month]]&gt;4,RTO__37[[#This Row],[Month]]&lt;9,RTO__37[[#This Row],[Day of Week]]&lt;=5,RTO__37[[#This Row],[Hour]]&gt;=15,RTO__37[[#This Row],[Hour]]&lt;=18),"ON","OFF")</f>
        <v>OFF</v>
      </c>
      <c r="G95"/>
      <c r="H95"/>
      <c r="I95"/>
    </row>
    <row r="96" spans="1:9" x14ac:dyDescent="0.25">
      <c r="A96" s="29">
        <v>45930</v>
      </c>
      <c r="B96" s="47">
        <v>9</v>
      </c>
      <c r="C96" s="47">
        <v>2</v>
      </c>
      <c r="D96" s="47">
        <v>23</v>
      </c>
      <c r="E96" s="37">
        <v>22.694400000000002</v>
      </c>
      <c r="F96" s="47" t="str">
        <f>IF(AND(RTO__37[[#This Row],[Month]]&gt;4,RTO__37[[#This Row],[Month]]&lt;9,RTO__37[[#This Row],[Day of Week]]&lt;=5,RTO__37[[#This Row],[Hour]]&gt;=15,RTO__37[[#This Row],[Hour]]&lt;=18),"ON","OFF")</f>
        <v>OFF</v>
      </c>
      <c r="G96"/>
      <c r="H96"/>
      <c r="I96"/>
    </row>
    <row r="97" spans="1:9" x14ac:dyDescent="0.25">
      <c r="A97" s="29">
        <v>45930</v>
      </c>
      <c r="B97" s="47">
        <v>9</v>
      </c>
      <c r="C97" s="47">
        <v>2</v>
      </c>
      <c r="D97" s="47">
        <v>24</v>
      </c>
      <c r="E97" s="37">
        <v>24.3642</v>
      </c>
      <c r="F97" s="47" t="str">
        <f>IF(AND(RTO__37[[#This Row],[Month]]&gt;4,RTO__37[[#This Row],[Month]]&lt;9,RTO__37[[#This Row],[Day of Week]]&lt;=5,RTO__37[[#This Row],[Hour]]&gt;=15,RTO__37[[#This Row],[Hour]]&lt;=18),"ON","OFF")</f>
        <v>OFF</v>
      </c>
      <c r="G97"/>
      <c r="H97"/>
      <c r="I97"/>
    </row>
    <row r="98" spans="1:9" x14ac:dyDescent="0.25">
      <c r="A98" s="29">
        <v>45931</v>
      </c>
      <c r="B98" s="47">
        <v>10</v>
      </c>
      <c r="C98" s="47">
        <v>3</v>
      </c>
      <c r="D98" s="47">
        <v>1</v>
      </c>
      <c r="E98" s="37">
        <v>29.869900000000001</v>
      </c>
      <c r="F98" s="47" t="str">
        <f>IF(AND(RTO__37[[#This Row],[Month]]&gt;4,RTO__37[[#This Row],[Month]]&lt;9,RTO__37[[#This Row],[Day of Week]]&lt;=5,RTO__37[[#This Row],[Hour]]&gt;=15,RTO__37[[#This Row],[Hour]]&lt;=18),"ON","OFF")</f>
        <v>OFF</v>
      </c>
      <c r="G98"/>
      <c r="H98"/>
      <c r="I98"/>
    </row>
    <row r="99" spans="1:9" x14ac:dyDescent="0.25">
      <c r="A99" s="29">
        <v>45931</v>
      </c>
      <c r="B99" s="47">
        <v>10</v>
      </c>
      <c r="C99" s="47">
        <v>3</v>
      </c>
      <c r="D99" s="47">
        <v>2</v>
      </c>
      <c r="E99" s="37">
        <v>59.019399999999997</v>
      </c>
      <c r="F99" s="47" t="str">
        <f>IF(AND(RTO__37[[#This Row],[Month]]&gt;4,RTO__37[[#This Row],[Month]]&lt;9,RTO__37[[#This Row],[Day of Week]]&lt;=5,RTO__37[[#This Row],[Hour]]&gt;=15,RTO__37[[#This Row],[Hour]]&lt;=18),"ON","OFF")</f>
        <v>OFF</v>
      </c>
      <c r="G99"/>
      <c r="H99"/>
      <c r="I99"/>
    </row>
    <row r="100" spans="1:9" x14ac:dyDescent="0.25">
      <c r="A100" s="29">
        <v>45931</v>
      </c>
      <c r="B100" s="47">
        <v>10</v>
      </c>
      <c r="C100" s="47">
        <v>3</v>
      </c>
      <c r="D100" s="47">
        <v>3</v>
      </c>
      <c r="E100" s="37">
        <v>27.356000000000002</v>
      </c>
      <c r="F100" s="47" t="str">
        <f>IF(AND(RTO__37[[#This Row],[Month]]&gt;4,RTO__37[[#This Row],[Month]]&lt;9,RTO__37[[#This Row],[Day of Week]]&lt;=5,RTO__37[[#This Row],[Hour]]&gt;=15,RTO__37[[#This Row],[Hour]]&lt;=18),"ON","OFF")</f>
        <v>OFF</v>
      </c>
      <c r="G100"/>
      <c r="H100"/>
      <c r="I100"/>
    </row>
    <row r="101" spans="1:9" x14ac:dyDescent="0.25">
      <c r="A101" s="29">
        <v>45931</v>
      </c>
      <c r="B101" s="47">
        <v>10</v>
      </c>
      <c r="C101" s="47">
        <v>3</v>
      </c>
      <c r="D101" s="47">
        <v>4</v>
      </c>
      <c r="E101" s="37">
        <v>27.408799999999999</v>
      </c>
      <c r="F101" s="47" t="str">
        <f>IF(AND(RTO__37[[#This Row],[Month]]&gt;4,RTO__37[[#This Row],[Month]]&lt;9,RTO__37[[#This Row],[Day of Week]]&lt;=5,RTO__37[[#This Row],[Hour]]&gt;=15,RTO__37[[#This Row],[Hour]]&lt;=18),"ON","OFF")</f>
        <v>OFF</v>
      </c>
      <c r="G101"/>
      <c r="H101"/>
      <c r="I101"/>
    </row>
    <row r="102" spans="1:9" x14ac:dyDescent="0.25">
      <c r="A102" s="29">
        <v>45931</v>
      </c>
      <c r="B102" s="47">
        <v>10</v>
      </c>
      <c r="C102" s="47">
        <v>3</v>
      </c>
      <c r="D102" s="47">
        <v>5</v>
      </c>
      <c r="E102" s="37">
        <v>23.55</v>
      </c>
      <c r="F102" s="47" t="str">
        <f>IF(AND(RTO__37[[#This Row],[Month]]&gt;4,RTO__37[[#This Row],[Month]]&lt;9,RTO__37[[#This Row],[Day of Week]]&lt;=5,RTO__37[[#This Row],[Hour]]&gt;=15,RTO__37[[#This Row],[Hour]]&lt;=18),"ON","OFF")</f>
        <v>OFF</v>
      </c>
      <c r="G102"/>
      <c r="H102"/>
      <c r="I102"/>
    </row>
    <row r="103" spans="1:9" x14ac:dyDescent="0.25">
      <c r="A103" s="29">
        <v>45931</v>
      </c>
      <c r="B103" s="47">
        <v>10</v>
      </c>
      <c r="C103" s="47">
        <v>3</v>
      </c>
      <c r="D103" s="47">
        <v>6</v>
      </c>
      <c r="E103" s="37">
        <v>24.5977</v>
      </c>
      <c r="F103" s="47" t="str">
        <f>IF(AND(RTO__37[[#This Row],[Month]]&gt;4,RTO__37[[#This Row],[Month]]&lt;9,RTO__37[[#This Row],[Day of Week]]&lt;=5,RTO__37[[#This Row],[Hour]]&gt;=15,RTO__37[[#This Row],[Hour]]&lt;=18),"ON","OFF")</f>
        <v>OFF</v>
      </c>
      <c r="G103"/>
      <c r="H103"/>
      <c r="I103"/>
    </row>
    <row r="104" spans="1:9" x14ac:dyDescent="0.25">
      <c r="A104" s="29">
        <v>45931</v>
      </c>
      <c r="B104" s="47">
        <v>10</v>
      </c>
      <c r="C104" s="47">
        <v>3</v>
      </c>
      <c r="D104" s="47">
        <v>7</v>
      </c>
      <c r="E104" s="37">
        <v>31.272600000000001</v>
      </c>
      <c r="F104" s="47" t="str">
        <f>IF(AND(RTO__37[[#This Row],[Month]]&gt;4,RTO__37[[#This Row],[Month]]&lt;9,RTO__37[[#This Row],[Day of Week]]&lt;=5,RTO__37[[#This Row],[Hour]]&gt;=15,RTO__37[[#This Row],[Hour]]&lt;=18),"ON","OFF")</f>
        <v>OFF</v>
      </c>
      <c r="G104"/>
      <c r="H104"/>
      <c r="I104"/>
    </row>
    <row r="105" spans="1:9" x14ac:dyDescent="0.25">
      <c r="A105" s="29">
        <v>45931</v>
      </c>
      <c r="B105" s="47">
        <v>10</v>
      </c>
      <c r="C105" s="47">
        <v>3</v>
      </c>
      <c r="D105" s="47">
        <v>8</v>
      </c>
      <c r="E105" s="37">
        <v>28.5807</v>
      </c>
      <c r="F105" s="47" t="str">
        <f>IF(AND(RTO__37[[#This Row],[Month]]&gt;4,RTO__37[[#This Row],[Month]]&lt;9,RTO__37[[#This Row],[Day of Week]]&lt;=5,RTO__37[[#This Row],[Hour]]&gt;=15,RTO__37[[#This Row],[Hour]]&lt;=18),"ON","OFF")</f>
        <v>OFF</v>
      </c>
      <c r="G105"/>
      <c r="H105"/>
      <c r="I105"/>
    </row>
    <row r="106" spans="1:9" x14ac:dyDescent="0.25">
      <c r="A106" s="29">
        <v>45931</v>
      </c>
      <c r="B106" s="47">
        <v>10</v>
      </c>
      <c r="C106" s="47">
        <v>3</v>
      </c>
      <c r="D106" s="47">
        <v>9</v>
      </c>
      <c r="E106" s="37">
        <v>8.5909999999999993</v>
      </c>
      <c r="F106" s="47" t="str">
        <f>IF(AND(RTO__37[[#This Row],[Month]]&gt;4,RTO__37[[#This Row],[Month]]&lt;9,RTO__37[[#This Row],[Day of Week]]&lt;=5,RTO__37[[#This Row],[Hour]]&gt;=15,RTO__37[[#This Row],[Hour]]&lt;=18),"ON","OFF")</f>
        <v>OFF</v>
      </c>
      <c r="G106"/>
      <c r="H106"/>
      <c r="I106"/>
    </row>
    <row r="107" spans="1:9" x14ac:dyDescent="0.25">
      <c r="A107" s="29">
        <v>45931</v>
      </c>
      <c r="B107" s="47">
        <v>10</v>
      </c>
      <c r="C107" s="47">
        <v>3</v>
      </c>
      <c r="D107" s="47">
        <v>10</v>
      </c>
      <c r="E107" s="37">
        <v>3.8197000000000001</v>
      </c>
      <c r="F107" s="47" t="str">
        <f>IF(AND(RTO__37[[#This Row],[Month]]&gt;4,RTO__37[[#This Row],[Month]]&lt;9,RTO__37[[#This Row],[Day of Week]]&lt;=5,RTO__37[[#This Row],[Hour]]&gt;=15,RTO__37[[#This Row],[Hour]]&lt;=18),"ON","OFF")</f>
        <v>OFF</v>
      </c>
      <c r="G107"/>
      <c r="H107"/>
      <c r="I107"/>
    </row>
    <row r="108" spans="1:9" x14ac:dyDescent="0.25">
      <c r="A108" s="29">
        <v>45931</v>
      </c>
      <c r="B108" s="47">
        <v>10</v>
      </c>
      <c r="C108" s="47">
        <v>3</v>
      </c>
      <c r="D108" s="47">
        <v>11</v>
      </c>
      <c r="E108" s="37">
        <v>7.2149000000000001</v>
      </c>
      <c r="F108" s="47" t="str">
        <f>IF(AND(RTO__37[[#This Row],[Month]]&gt;4,RTO__37[[#This Row],[Month]]&lt;9,RTO__37[[#This Row],[Day of Week]]&lt;=5,RTO__37[[#This Row],[Hour]]&gt;=15,RTO__37[[#This Row],[Hour]]&lt;=18),"ON","OFF")</f>
        <v>OFF</v>
      </c>
      <c r="G108"/>
      <c r="H108"/>
      <c r="I108"/>
    </row>
    <row r="109" spans="1:9" x14ac:dyDescent="0.25">
      <c r="A109" s="29">
        <v>45931</v>
      </c>
      <c r="B109" s="47">
        <v>10</v>
      </c>
      <c r="C109" s="47">
        <v>3</v>
      </c>
      <c r="D109" s="47">
        <v>12</v>
      </c>
      <c r="E109" s="37">
        <v>6.4404000000000003</v>
      </c>
      <c r="F109" s="47" t="str">
        <f>IF(AND(RTO__37[[#This Row],[Month]]&gt;4,RTO__37[[#This Row],[Month]]&lt;9,RTO__37[[#This Row],[Day of Week]]&lt;=5,RTO__37[[#This Row],[Hour]]&gt;=15,RTO__37[[#This Row],[Hour]]&lt;=18),"ON","OFF")</f>
        <v>OFF</v>
      </c>
      <c r="G109"/>
      <c r="H109"/>
      <c r="I109"/>
    </row>
    <row r="110" spans="1:9" x14ac:dyDescent="0.25">
      <c r="A110" s="29">
        <v>45931</v>
      </c>
      <c r="B110" s="47">
        <v>10</v>
      </c>
      <c r="C110" s="47">
        <v>3</v>
      </c>
      <c r="D110" s="47">
        <v>13</v>
      </c>
      <c r="E110" s="37">
        <v>18.680599999999998</v>
      </c>
      <c r="F110" s="47" t="str">
        <f>IF(AND(RTO__37[[#This Row],[Month]]&gt;4,RTO__37[[#This Row],[Month]]&lt;9,RTO__37[[#This Row],[Day of Week]]&lt;=5,RTO__37[[#This Row],[Hour]]&gt;=15,RTO__37[[#This Row],[Hour]]&lt;=18),"ON","OFF")</f>
        <v>OFF</v>
      </c>
      <c r="G110"/>
      <c r="H110"/>
      <c r="I110"/>
    </row>
    <row r="111" spans="1:9" x14ac:dyDescent="0.25">
      <c r="A111" s="29">
        <v>45931</v>
      </c>
      <c r="B111" s="47">
        <v>10</v>
      </c>
      <c r="C111" s="47">
        <v>3</v>
      </c>
      <c r="D111" s="47">
        <v>14</v>
      </c>
      <c r="E111" s="37">
        <v>48.1721</v>
      </c>
      <c r="F111" s="47" t="str">
        <f>IF(AND(RTO__37[[#This Row],[Month]]&gt;4,RTO__37[[#This Row],[Month]]&lt;9,RTO__37[[#This Row],[Day of Week]]&lt;=5,RTO__37[[#This Row],[Hour]]&gt;=15,RTO__37[[#This Row],[Hour]]&lt;=18),"ON","OFF")</f>
        <v>OFF</v>
      </c>
      <c r="G111"/>
      <c r="H111"/>
      <c r="I111"/>
    </row>
    <row r="112" spans="1:9" x14ac:dyDescent="0.25">
      <c r="A112" s="29">
        <v>45931</v>
      </c>
      <c r="B112" s="47">
        <v>10</v>
      </c>
      <c r="C112" s="47">
        <v>3</v>
      </c>
      <c r="D112" s="47">
        <v>15</v>
      </c>
      <c r="E112" s="37">
        <v>13.792999999999999</v>
      </c>
      <c r="F112" s="47" t="str">
        <f>IF(AND(RTO__37[[#This Row],[Month]]&gt;4,RTO__37[[#This Row],[Month]]&lt;9,RTO__37[[#This Row],[Day of Week]]&lt;=5,RTO__37[[#This Row],[Hour]]&gt;=15,RTO__37[[#This Row],[Hour]]&lt;=18),"ON","OFF")</f>
        <v>OFF</v>
      </c>
      <c r="G112"/>
      <c r="H112"/>
      <c r="I112"/>
    </row>
    <row r="113" spans="1:9" x14ac:dyDescent="0.25">
      <c r="A113" s="29">
        <v>45931</v>
      </c>
      <c r="B113" s="47">
        <v>10</v>
      </c>
      <c r="C113" s="47">
        <v>3</v>
      </c>
      <c r="D113" s="47">
        <v>16</v>
      </c>
      <c r="E113" s="37">
        <v>15.7582</v>
      </c>
      <c r="F113" s="47" t="str">
        <f>IF(AND(RTO__37[[#This Row],[Month]]&gt;4,RTO__37[[#This Row],[Month]]&lt;9,RTO__37[[#This Row],[Day of Week]]&lt;=5,RTO__37[[#This Row],[Hour]]&gt;=15,RTO__37[[#This Row],[Hour]]&lt;=18),"ON","OFF")</f>
        <v>OFF</v>
      </c>
      <c r="G113"/>
      <c r="H113"/>
      <c r="I113"/>
    </row>
    <row r="114" spans="1:9" x14ac:dyDescent="0.25">
      <c r="A114" s="29">
        <v>45931</v>
      </c>
      <c r="B114" s="47">
        <v>10</v>
      </c>
      <c r="C114" s="47">
        <v>3</v>
      </c>
      <c r="D114" s="47">
        <v>17</v>
      </c>
      <c r="E114" s="37">
        <v>18.671800000000001</v>
      </c>
      <c r="F114" s="47" t="str">
        <f>IF(AND(RTO__37[[#This Row],[Month]]&gt;4,RTO__37[[#This Row],[Month]]&lt;9,RTO__37[[#This Row],[Day of Week]]&lt;=5,RTO__37[[#This Row],[Hour]]&gt;=15,RTO__37[[#This Row],[Hour]]&lt;=18),"ON","OFF")</f>
        <v>OFF</v>
      </c>
      <c r="G114"/>
      <c r="H114"/>
      <c r="I114"/>
    </row>
    <row r="115" spans="1:9" x14ac:dyDescent="0.25">
      <c r="A115" s="29">
        <v>45931</v>
      </c>
      <c r="B115" s="47">
        <v>10</v>
      </c>
      <c r="C115" s="47">
        <v>3</v>
      </c>
      <c r="D115" s="47">
        <v>18</v>
      </c>
      <c r="E115" s="37">
        <v>70.659599999999998</v>
      </c>
      <c r="F115" s="47" t="str">
        <f>IF(AND(RTO__37[[#This Row],[Month]]&gt;4,RTO__37[[#This Row],[Month]]&lt;9,RTO__37[[#This Row],[Day of Week]]&lt;=5,RTO__37[[#This Row],[Hour]]&gt;=15,RTO__37[[#This Row],[Hour]]&lt;=18),"ON","OFF")</f>
        <v>OFF</v>
      </c>
      <c r="G115"/>
      <c r="H115"/>
      <c r="I115"/>
    </row>
    <row r="116" spans="1:9" x14ac:dyDescent="0.25">
      <c r="A116" s="29">
        <v>45931</v>
      </c>
      <c r="B116" s="47">
        <v>10</v>
      </c>
      <c r="C116" s="47">
        <v>3</v>
      </c>
      <c r="D116" s="47">
        <v>19</v>
      </c>
      <c r="E116" s="37">
        <v>54.944400000000002</v>
      </c>
      <c r="F116" s="47" t="str">
        <f>IF(AND(RTO__37[[#This Row],[Month]]&gt;4,RTO__37[[#This Row],[Month]]&lt;9,RTO__37[[#This Row],[Day of Week]]&lt;=5,RTO__37[[#This Row],[Hour]]&gt;=15,RTO__37[[#This Row],[Hour]]&lt;=18),"ON","OFF")</f>
        <v>OFF</v>
      </c>
      <c r="G116"/>
      <c r="H116"/>
      <c r="I116"/>
    </row>
    <row r="117" spans="1:9" x14ac:dyDescent="0.25">
      <c r="A117" s="29">
        <v>45931</v>
      </c>
      <c r="B117" s="47">
        <v>10</v>
      </c>
      <c r="C117" s="47">
        <v>3</v>
      </c>
      <c r="D117" s="47">
        <v>20</v>
      </c>
      <c r="E117" s="37">
        <v>39.309399999999997</v>
      </c>
      <c r="F117" s="47" t="str">
        <f>IF(AND(RTO__37[[#This Row],[Month]]&gt;4,RTO__37[[#This Row],[Month]]&lt;9,RTO__37[[#This Row],[Day of Week]]&lt;=5,RTO__37[[#This Row],[Hour]]&gt;=15,RTO__37[[#This Row],[Hour]]&lt;=18),"ON","OFF")</f>
        <v>OFF</v>
      </c>
      <c r="G117"/>
      <c r="H117"/>
      <c r="I117"/>
    </row>
    <row r="118" spans="1:9" x14ac:dyDescent="0.25">
      <c r="A118" s="29">
        <v>45931</v>
      </c>
      <c r="B118" s="47">
        <v>10</v>
      </c>
      <c r="C118" s="47">
        <v>3</v>
      </c>
      <c r="D118" s="47">
        <v>21</v>
      </c>
      <c r="E118" s="37">
        <v>36.5152</v>
      </c>
      <c r="F118" s="47" t="str">
        <f>IF(AND(RTO__37[[#This Row],[Month]]&gt;4,RTO__37[[#This Row],[Month]]&lt;9,RTO__37[[#This Row],[Day of Week]]&lt;=5,RTO__37[[#This Row],[Hour]]&gt;=15,RTO__37[[#This Row],[Hour]]&lt;=18),"ON","OFF")</f>
        <v>OFF</v>
      </c>
      <c r="G118"/>
      <c r="H118"/>
      <c r="I118"/>
    </row>
    <row r="119" spans="1:9" x14ac:dyDescent="0.25">
      <c r="A119" s="29">
        <v>45931</v>
      </c>
      <c r="B119" s="47">
        <v>10</v>
      </c>
      <c r="C119" s="47">
        <v>3</v>
      </c>
      <c r="D119" s="47">
        <v>22</v>
      </c>
      <c r="E119" s="37">
        <v>34.338500000000003</v>
      </c>
      <c r="F119" s="47" t="str">
        <f>IF(AND(RTO__37[[#This Row],[Month]]&gt;4,RTO__37[[#This Row],[Month]]&lt;9,RTO__37[[#This Row],[Day of Week]]&lt;=5,RTO__37[[#This Row],[Hour]]&gt;=15,RTO__37[[#This Row],[Hour]]&lt;=18),"ON","OFF")</f>
        <v>OFF</v>
      </c>
      <c r="G119"/>
      <c r="H119"/>
      <c r="I119"/>
    </row>
    <row r="120" spans="1:9" x14ac:dyDescent="0.25">
      <c r="A120" s="29">
        <v>45931</v>
      </c>
      <c r="B120" s="47">
        <v>10</v>
      </c>
      <c r="C120" s="47">
        <v>3</v>
      </c>
      <c r="D120" s="47">
        <v>23</v>
      </c>
      <c r="E120" s="37">
        <v>32.279800000000002</v>
      </c>
      <c r="F120" s="47" t="str">
        <f>IF(AND(RTO__37[[#This Row],[Month]]&gt;4,RTO__37[[#This Row],[Month]]&lt;9,RTO__37[[#This Row],[Day of Week]]&lt;=5,RTO__37[[#This Row],[Hour]]&gt;=15,RTO__37[[#This Row],[Hour]]&lt;=18),"ON","OFF")</f>
        <v>OFF</v>
      </c>
      <c r="G120"/>
      <c r="H120"/>
      <c r="I120"/>
    </row>
    <row r="121" spans="1:9" x14ac:dyDescent="0.25">
      <c r="A121" s="29">
        <v>45931</v>
      </c>
      <c r="B121" s="47">
        <v>10</v>
      </c>
      <c r="C121" s="47">
        <v>3</v>
      </c>
      <c r="D121" s="47">
        <v>24</v>
      </c>
      <c r="E121" s="37">
        <v>30.112100000000002</v>
      </c>
      <c r="F121" s="47" t="str">
        <f>IF(AND(RTO__37[[#This Row],[Month]]&gt;4,RTO__37[[#This Row],[Month]]&lt;9,RTO__37[[#This Row],[Day of Week]]&lt;=5,RTO__37[[#This Row],[Hour]]&gt;=15,RTO__37[[#This Row],[Hour]]&lt;=18),"ON","OFF")</f>
        <v>OFF</v>
      </c>
      <c r="G121"/>
      <c r="H121"/>
      <c r="I121"/>
    </row>
    <row r="122" spans="1:9" x14ac:dyDescent="0.25">
      <c r="A122" s="29">
        <v>45932</v>
      </c>
      <c r="B122" s="47">
        <v>10</v>
      </c>
      <c r="C122" s="47">
        <v>4</v>
      </c>
      <c r="D122" s="47">
        <v>1</v>
      </c>
      <c r="E122" s="37">
        <v>32.037399999999998</v>
      </c>
      <c r="F122" s="47" t="str">
        <f>IF(AND(RTO__37[[#This Row],[Month]]&gt;4,RTO__37[[#This Row],[Month]]&lt;9,RTO__37[[#This Row],[Day of Week]]&lt;=5,RTO__37[[#This Row],[Hour]]&gt;=15,RTO__37[[#This Row],[Hour]]&lt;=18),"ON","OFF")</f>
        <v>OFF</v>
      </c>
      <c r="G122"/>
      <c r="H122"/>
      <c r="I122"/>
    </row>
    <row r="123" spans="1:9" x14ac:dyDescent="0.25">
      <c r="A123" s="29">
        <v>45932</v>
      </c>
      <c r="B123" s="47">
        <v>10</v>
      </c>
      <c r="C123" s="47">
        <v>4</v>
      </c>
      <c r="D123" s="47">
        <v>2</v>
      </c>
      <c r="E123" s="37">
        <v>29.438400000000001</v>
      </c>
      <c r="F123" s="47" t="str">
        <f>IF(AND(RTO__37[[#This Row],[Month]]&gt;4,RTO__37[[#This Row],[Month]]&lt;9,RTO__37[[#This Row],[Day of Week]]&lt;=5,RTO__37[[#This Row],[Hour]]&gt;=15,RTO__37[[#This Row],[Hour]]&lt;=18),"ON","OFF")</f>
        <v>OFF</v>
      </c>
      <c r="G123"/>
      <c r="H123"/>
      <c r="I123"/>
    </row>
    <row r="124" spans="1:9" x14ac:dyDescent="0.25">
      <c r="A124" s="29">
        <v>45932</v>
      </c>
      <c r="B124" s="47">
        <v>10</v>
      </c>
      <c r="C124" s="47">
        <v>4</v>
      </c>
      <c r="D124" s="47">
        <v>3</v>
      </c>
      <c r="E124" s="37">
        <v>30.758500000000002</v>
      </c>
      <c r="F124" s="47" t="str">
        <f>IF(AND(RTO__37[[#This Row],[Month]]&gt;4,RTO__37[[#This Row],[Month]]&lt;9,RTO__37[[#This Row],[Day of Week]]&lt;=5,RTO__37[[#This Row],[Hour]]&gt;=15,RTO__37[[#This Row],[Hour]]&lt;=18),"ON","OFF")</f>
        <v>OFF</v>
      </c>
      <c r="G124"/>
      <c r="H124"/>
      <c r="I124"/>
    </row>
    <row r="125" spans="1:9" x14ac:dyDescent="0.25">
      <c r="A125" s="29">
        <v>45932</v>
      </c>
      <c r="B125" s="47">
        <v>10</v>
      </c>
      <c r="C125" s="47">
        <v>4</v>
      </c>
      <c r="D125" s="47">
        <v>4</v>
      </c>
      <c r="E125" s="37">
        <v>31.2224</v>
      </c>
      <c r="F125" s="47" t="str">
        <f>IF(AND(RTO__37[[#This Row],[Month]]&gt;4,RTO__37[[#This Row],[Month]]&lt;9,RTO__37[[#This Row],[Day of Week]]&lt;=5,RTO__37[[#This Row],[Hour]]&gt;=15,RTO__37[[#This Row],[Hour]]&lt;=18),"ON","OFF")</f>
        <v>OFF</v>
      </c>
      <c r="G125"/>
      <c r="H125"/>
      <c r="I125"/>
    </row>
    <row r="126" spans="1:9" x14ac:dyDescent="0.25">
      <c r="A126" s="29">
        <v>45932</v>
      </c>
      <c r="B126" s="47">
        <v>10</v>
      </c>
      <c r="C126" s="47">
        <v>4</v>
      </c>
      <c r="D126" s="47">
        <v>5</v>
      </c>
      <c r="E126" s="37">
        <v>22.727599999999999</v>
      </c>
      <c r="F126" s="47" t="str">
        <f>IF(AND(RTO__37[[#This Row],[Month]]&gt;4,RTO__37[[#This Row],[Month]]&lt;9,RTO__37[[#This Row],[Day of Week]]&lt;=5,RTO__37[[#This Row],[Hour]]&gt;=15,RTO__37[[#This Row],[Hour]]&lt;=18),"ON","OFF")</f>
        <v>OFF</v>
      </c>
      <c r="G126"/>
      <c r="H126"/>
      <c r="I126"/>
    </row>
    <row r="127" spans="1:9" x14ac:dyDescent="0.25">
      <c r="A127" s="29">
        <v>45932</v>
      </c>
      <c r="B127" s="47">
        <v>10</v>
      </c>
      <c r="C127" s="47">
        <v>4</v>
      </c>
      <c r="D127" s="47">
        <v>6</v>
      </c>
      <c r="E127" s="37">
        <v>32.697699999999998</v>
      </c>
      <c r="F127" s="47" t="str">
        <f>IF(AND(RTO__37[[#This Row],[Month]]&gt;4,RTO__37[[#This Row],[Month]]&lt;9,RTO__37[[#This Row],[Day of Week]]&lt;=5,RTO__37[[#This Row],[Hour]]&gt;=15,RTO__37[[#This Row],[Hour]]&lt;=18),"ON","OFF")</f>
        <v>OFF</v>
      </c>
      <c r="G127"/>
      <c r="H127"/>
      <c r="I127"/>
    </row>
    <row r="128" spans="1:9" x14ac:dyDescent="0.25">
      <c r="A128" s="29">
        <v>45932</v>
      </c>
      <c r="B128" s="47">
        <v>10</v>
      </c>
      <c r="C128" s="47">
        <v>4</v>
      </c>
      <c r="D128" s="47">
        <v>7</v>
      </c>
      <c r="E128" s="37">
        <v>14.1699</v>
      </c>
      <c r="F128" s="47" t="str">
        <f>IF(AND(RTO__37[[#This Row],[Month]]&gt;4,RTO__37[[#This Row],[Month]]&lt;9,RTO__37[[#This Row],[Day of Week]]&lt;=5,RTO__37[[#This Row],[Hour]]&gt;=15,RTO__37[[#This Row],[Hour]]&lt;=18),"ON","OFF")</f>
        <v>OFF</v>
      </c>
      <c r="G128"/>
      <c r="H128"/>
      <c r="I128"/>
    </row>
    <row r="129" spans="1:9" x14ac:dyDescent="0.25">
      <c r="A129" s="29">
        <v>45932</v>
      </c>
      <c r="B129" s="47">
        <v>10</v>
      </c>
      <c r="C129" s="47">
        <v>4</v>
      </c>
      <c r="D129" s="47">
        <v>8</v>
      </c>
      <c r="E129" s="37">
        <v>35.953400000000002</v>
      </c>
      <c r="F129" s="47" t="str">
        <f>IF(AND(RTO__37[[#This Row],[Month]]&gt;4,RTO__37[[#This Row],[Month]]&lt;9,RTO__37[[#This Row],[Day of Week]]&lt;=5,RTO__37[[#This Row],[Hour]]&gt;=15,RTO__37[[#This Row],[Hour]]&lt;=18),"ON","OFF")</f>
        <v>OFF</v>
      </c>
      <c r="G129"/>
      <c r="H129"/>
      <c r="I129"/>
    </row>
    <row r="130" spans="1:9" x14ac:dyDescent="0.25">
      <c r="A130" s="29">
        <v>45932</v>
      </c>
      <c r="B130" s="47">
        <v>10</v>
      </c>
      <c r="C130" s="47">
        <v>4</v>
      </c>
      <c r="D130" s="47">
        <v>9</v>
      </c>
      <c r="E130" s="37">
        <v>13.1374</v>
      </c>
      <c r="F130" s="47" t="str">
        <f>IF(AND(RTO__37[[#This Row],[Month]]&gt;4,RTO__37[[#This Row],[Month]]&lt;9,RTO__37[[#This Row],[Day of Week]]&lt;=5,RTO__37[[#This Row],[Hour]]&gt;=15,RTO__37[[#This Row],[Hour]]&lt;=18),"ON","OFF")</f>
        <v>OFF</v>
      </c>
      <c r="G130"/>
      <c r="H130"/>
      <c r="I130"/>
    </row>
    <row r="131" spans="1:9" x14ac:dyDescent="0.25">
      <c r="A131" s="29">
        <v>45932</v>
      </c>
      <c r="B131" s="47">
        <v>10</v>
      </c>
      <c r="C131" s="47">
        <v>4</v>
      </c>
      <c r="D131" s="47">
        <v>10</v>
      </c>
      <c r="E131" s="37">
        <v>13.3919</v>
      </c>
      <c r="F131" s="47" t="str">
        <f>IF(AND(RTO__37[[#This Row],[Month]]&gt;4,RTO__37[[#This Row],[Month]]&lt;9,RTO__37[[#This Row],[Day of Week]]&lt;=5,RTO__37[[#This Row],[Hour]]&gt;=15,RTO__37[[#This Row],[Hour]]&lt;=18),"ON","OFF")</f>
        <v>OFF</v>
      </c>
      <c r="G131"/>
      <c r="H131"/>
      <c r="I131"/>
    </row>
    <row r="132" spans="1:9" x14ac:dyDescent="0.25">
      <c r="A132" s="29">
        <v>45932</v>
      </c>
      <c r="B132" s="47">
        <v>10</v>
      </c>
      <c r="C132" s="47">
        <v>4</v>
      </c>
      <c r="D132" s="47">
        <v>11</v>
      </c>
      <c r="E132" s="37">
        <v>9.7665000000000006</v>
      </c>
      <c r="F132" s="47" t="str">
        <f>IF(AND(RTO__37[[#This Row],[Month]]&gt;4,RTO__37[[#This Row],[Month]]&lt;9,RTO__37[[#This Row],[Day of Week]]&lt;=5,RTO__37[[#This Row],[Hour]]&gt;=15,RTO__37[[#This Row],[Hour]]&lt;=18),"ON","OFF")</f>
        <v>OFF</v>
      </c>
      <c r="G132"/>
      <c r="H132"/>
      <c r="I132"/>
    </row>
    <row r="133" spans="1:9" x14ac:dyDescent="0.25">
      <c r="A133" s="29">
        <v>45932</v>
      </c>
      <c r="B133" s="47">
        <v>10</v>
      </c>
      <c r="C133" s="47">
        <v>4</v>
      </c>
      <c r="D133" s="47">
        <v>12</v>
      </c>
      <c r="E133" s="37">
        <v>11.9268</v>
      </c>
      <c r="F133" s="47" t="str">
        <f>IF(AND(RTO__37[[#This Row],[Month]]&gt;4,RTO__37[[#This Row],[Month]]&lt;9,RTO__37[[#This Row],[Day of Week]]&lt;=5,RTO__37[[#This Row],[Hour]]&gt;=15,RTO__37[[#This Row],[Hour]]&lt;=18),"ON","OFF")</f>
        <v>OFF</v>
      </c>
      <c r="G133"/>
      <c r="H133"/>
      <c r="I133"/>
    </row>
    <row r="134" spans="1:9" x14ac:dyDescent="0.25">
      <c r="A134" s="29">
        <v>45932</v>
      </c>
      <c r="B134" s="47">
        <v>10</v>
      </c>
      <c r="C134" s="47">
        <v>4</v>
      </c>
      <c r="D134" s="47">
        <v>13</v>
      </c>
      <c r="E134" s="37">
        <v>11.6876</v>
      </c>
      <c r="F134" s="47" t="str">
        <f>IF(AND(RTO__37[[#This Row],[Month]]&gt;4,RTO__37[[#This Row],[Month]]&lt;9,RTO__37[[#This Row],[Day of Week]]&lt;=5,RTO__37[[#This Row],[Hour]]&gt;=15,RTO__37[[#This Row],[Hour]]&lt;=18),"ON","OFF")</f>
        <v>OFF</v>
      </c>
      <c r="G134"/>
      <c r="H134"/>
      <c r="I134"/>
    </row>
    <row r="135" spans="1:9" x14ac:dyDescent="0.25">
      <c r="A135" s="29">
        <v>45932</v>
      </c>
      <c r="B135" s="47">
        <v>10</v>
      </c>
      <c r="C135" s="47">
        <v>4</v>
      </c>
      <c r="D135" s="47">
        <v>14</v>
      </c>
      <c r="E135" s="37">
        <v>18.122900000000001</v>
      </c>
      <c r="F135" s="47" t="str">
        <f>IF(AND(RTO__37[[#This Row],[Month]]&gt;4,RTO__37[[#This Row],[Month]]&lt;9,RTO__37[[#This Row],[Day of Week]]&lt;=5,RTO__37[[#This Row],[Hour]]&gt;=15,RTO__37[[#This Row],[Hour]]&lt;=18),"ON","OFF")</f>
        <v>OFF</v>
      </c>
      <c r="G135"/>
      <c r="H135"/>
      <c r="I135"/>
    </row>
    <row r="136" spans="1:9" x14ac:dyDescent="0.25">
      <c r="A136" s="29">
        <v>45932</v>
      </c>
      <c r="B136" s="47">
        <v>10</v>
      </c>
      <c r="C136" s="47">
        <v>4</v>
      </c>
      <c r="D136" s="47">
        <v>15</v>
      </c>
      <c r="E136" s="37">
        <v>20.7121</v>
      </c>
      <c r="F136" s="47" t="str">
        <f>IF(AND(RTO__37[[#This Row],[Month]]&gt;4,RTO__37[[#This Row],[Month]]&lt;9,RTO__37[[#This Row],[Day of Week]]&lt;=5,RTO__37[[#This Row],[Hour]]&gt;=15,RTO__37[[#This Row],[Hour]]&lt;=18),"ON","OFF")</f>
        <v>OFF</v>
      </c>
      <c r="G136"/>
      <c r="H136"/>
      <c r="I136"/>
    </row>
    <row r="137" spans="1:9" x14ac:dyDescent="0.25">
      <c r="A137" s="29">
        <v>45932</v>
      </c>
      <c r="B137" s="47">
        <v>10</v>
      </c>
      <c r="C137" s="47">
        <v>4</v>
      </c>
      <c r="D137" s="47">
        <v>16</v>
      </c>
      <c r="E137" s="37">
        <v>31.104700000000001</v>
      </c>
      <c r="F137" s="47" t="str">
        <f>IF(AND(RTO__37[[#This Row],[Month]]&gt;4,RTO__37[[#This Row],[Month]]&lt;9,RTO__37[[#This Row],[Day of Week]]&lt;=5,RTO__37[[#This Row],[Hour]]&gt;=15,RTO__37[[#This Row],[Hour]]&lt;=18),"ON","OFF")</f>
        <v>OFF</v>
      </c>
      <c r="G137"/>
      <c r="H137"/>
      <c r="I137"/>
    </row>
    <row r="138" spans="1:9" x14ac:dyDescent="0.25">
      <c r="A138" s="29">
        <v>45932</v>
      </c>
      <c r="B138" s="47">
        <v>10</v>
      </c>
      <c r="C138" s="47">
        <v>4</v>
      </c>
      <c r="D138" s="47">
        <v>17</v>
      </c>
      <c r="E138" s="37">
        <v>23.079799999999999</v>
      </c>
      <c r="F138" s="47" t="str">
        <f>IF(AND(RTO__37[[#This Row],[Month]]&gt;4,RTO__37[[#This Row],[Month]]&lt;9,RTO__37[[#This Row],[Day of Week]]&lt;=5,RTO__37[[#This Row],[Hour]]&gt;=15,RTO__37[[#This Row],[Hour]]&lt;=18),"ON","OFF")</f>
        <v>OFF</v>
      </c>
      <c r="G138"/>
      <c r="H138"/>
      <c r="I138"/>
    </row>
    <row r="139" spans="1:9" x14ac:dyDescent="0.25">
      <c r="A139" s="29">
        <v>45932</v>
      </c>
      <c r="B139" s="47">
        <v>10</v>
      </c>
      <c r="C139" s="47">
        <v>4</v>
      </c>
      <c r="D139" s="47">
        <v>18</v>
      </c>
      <c r="E139" s="37">
        <v>47.975000000000001</v>
      </c>
      <c r="F139" s="47" t="str">
        <f>IF(AND(RTO__37[[#This Row],[Month]]&gt;4,RTO__37[[#This Row],[Month]]&lt;9,RTO__37[[#This Row],[Day of Week]]&lt;=5,RTO__37[[#This Row],[Hour]]&gt;=15,RTO__37[[#This Row],[Hour]]&lt;=18),"ON","OFF")</f>
        <v>OFF</v>
      </c>
      <c r="G139"/>
      <c r="H139"/>
      <c r="I139"/>
    </row>
    <row r="140" spans="1:9" x14ac:dyDescent="0.25">
      <c r="A140" s="29">
        <v>45932</v>
      </c>
      <c r="B140" s="47">
        <v>10</v>
      </c>
      <c r="C140" s="47">
        <v>4</v>
      </c>
      <c r="D140" s="47">
        <v>19</v>
      </c>
      <c r="E140" s="37">
        <v>49.185400000000001</v>
      </c>
      <c r="F140" s="47" t="str">
        <f>IF(AND(RTO__37[[#This Row],[Month]]&gt;4,RTO__37[[#This Row],[Month]]&lt;9,RTO__37[[#This Row],[Day of Week]]&lt;=5,RTO__37[[#This Row],[Hour]]&gt;=15,RTO__37[[#This Row],[Hour]]&lt;=18),"ON","OFF")</f>
        <v>OFF</v>
      </c>
      <c r="G140"/>
      <c r="H140"/>
      <c r="I140"/>
    </row>
    <row r="141" spans="1:9" x14ac:dyDescent="0.25">
      <c r="A141" s="29">
        <v>45932</v>
      </c>
      <c r="B141" s="47">
        <v>10</v>
      </c>
      <c r="C141" s="47">
        <v>4</v>
      </c>
      <c r="D141" s="47">
        <v>20</v>
      </c>
      <c r="E141" s="37">
        <v>36.723100000000002</v>
      </c>
      <c r="F141" s="47" t="str">
        <f>IF(AND(RTO__37[[#This Row],[Month]]&gt;4,RTO__37[[#This Row],[Month]]&lt;9,RTO__37[[#This Row],[Day of Week]]&lt;=5,RTO__37[[#This Row],[Hour]]&gt;=15,RTO__37[[#This Row],[Hour]]&lt;=18),"ON","OFF")</f>
        <v>OFF</v>
      </c>
      <c r="G141"/>
      <c r="H141"/>
      <c r="I141"/>
    </row>
    <row r="142" spans="1:9" x14ac:dyDescent="0.25">
      <c r="A142" s="29">
        <v>45932</v>
      </c>
      <c r="B142" s="47">
        <v>10</v>
      </c>
      <c r="C142" s="47">
        <v>4</v>
      </c>
      <c r="D142" s="47">
        <v>21</v>
      </c>
      <c r="E142" s="37">
        <v>31.69</v>
      </c>
      <c r="F142" s="47" t="str">
        <f>IF(AND(RTO__37[[#This Row],[Month]]&gt;4,RTO__37[[#This Row],[Month]]&lt;9,RTO__37[[#This Row],[Day of Week]]&lt;=5,RTO__37[[#This Row],[Hour]]&gt;=15,RTO__37[[#This Row],[Hour]]&lt;=18),"ON","OFF")</f>
        <v>OFF</v>
      </c>
      <c r="G142"/>
      <c r="H142"/>
      <c r="I142"/>
    </row>
    <row r="143" spans="1:9" x14ac:dyDescent="0.25">
      <c r="A143" s="29">
        <v>45932</v>
      </c>
      <c r="B143" s="47">
        <v>10</v>
      </c>
      <c r="C143" s="47">
        <v>4</v>
      </c>
      <c r="D143" s="47">
        <v>22</v>
      </c>
      <c r="E143" s="37">
        <v>31.240600000000001</v>
      </c>
      <c r="F143" s="47" t="str">
        <f>IF(AND(RTO__37[[#This Row],[Month]]&gt;4,RTO__37[[#This Row],[Month]]&lt;9,RTO__37[[#This Row],[Day of Week]]&lt;=5,RTO__37[[#This Row],[Hour]]&gt;=15,RTO__37[[#This Row],[Hour]]&lt;=18),"ON","OFF")</f>
        <v>OFF</v>
      </c>
      <c r="G143"/>
      <c r="H143"/>
      <c r="I143"/>
    </row>
    <row r="144" spans="1:9" x14ac:dyDescent="0.25">
      <c r="A144" s="29">
        <v>45932</v>
      </c>
      <c r="B144" s="47">
        <v>10</v>
      </c>
      <c r="C144" s="47">
        <v>4</v>
      </c>
      <c r="D144" s="47">
        <v>23</v>
      </c>
      <c r="E144" s="37">
        <v>26.038599999999999</v>
      </c>
      <c r="F144" s="47" t="str">
        <f>IF(AND(RTO__37[[#This Row],[Month]]&gt;4,RTO__37[[#This Row],[Month]]&lt;9,RTO__37[[#This Row],[Day of Week]]&lt;=5,RTO__37[[#This Row],[Hour]]&gt;=15,RTO__37[[#This Row],[Hour]]&lt;=18),"ON","OFF")</f>
        <v>OFF</v>
      </c>
      <c r="G144"/>
      <c r="H144"/>
      <c r="I144"/>
    </row>
    <row r="145" spans="1:9" x14ac:dyDescent="0.25">
      <c r="A145" s="29">
        <v>45932</v>
      </c>
      <c r="B145" s="47">
        <v>10</v>
      </c>
      <c r="C145" s="47">
        <v>4</v>
      </c>
      <c r="D145" s="47">
        <v>24</v>
      </c>
      <c r="E145" s="37">
        <v>26.2194</v>
      </c>
      <c r="F145" s="47" t="str">
        <f>IF(AND(RTO__37[[#This Row],[Month]]&gt;4,RTO__37[[#This Row],[Month]]&lt;9,RTO__37[[#This Row],[Day of Week]]&lt;=5,RTO__37[[#This Row],[Hour]]&gt;=15,RTO__37[[#This Row],[Hour]]&lt;=18),"ON","OFF")</f>
        <v>OFF</v>
      </c>
      <c r="G145"/>
      <c r="H145"/>
      <c r="I145"/>
    </row>
    <row r="146" spans="1:9" x14ac:dyDescent="0.25">
      <c r="A146" s="29">
        <v>45933</v>
      </c>
      <c r="B146" s="47">
        <v>10</v>
      </c>
      <c r="C146" s="47">
        <v>5</v>
      </c>
      <c r="D146" s="47">
        <v>1</v>
      </c>
      <c r="E146" s="37">
        <v>23.6189</v>
      </c>
      <c r="F146" s="47" t="str">
        <f>IF(AND(RTO__37[[#This Row],[Month]]&gt;4,RTO__37[[#This Row],[Month]]&lt;9,RTO__37[[#This Row],[Day of Week]]&lt;=5,RTO__37[[#This Row],[Hour]]&gt;=15,RTO__37[[#This Row],[Hour]]&lt;=18),"ON","OFF")</f>
        <v>OFF</v>
      </c>
      <c r="G146"/>
      <c r="H146"/>
      <c r="I146"/>
    </row>
    <row r="147" spans="1:9" x14ac:dyDescent="0.25">
      <c r="A147" s="29">
        <v>45933</v>
      </c>
      <c r="B147" s="47">
        <v>10</v>
      </c>
      <c r="C147" s="47">
        <v>5</v>
      </c>
      <c r="D147" s="47">
        <v>2</v>
      </c>
      <c r="E147" s="37">
        <v>25.918700000000001</v>
      </c>
      <c r="F147" s="47" t="str">
        <f>IF(AND(RTO__37[[#This Row],[Month]]&gt;4,RTO__37[[#This Row],[Month]]&lt;9,RTO__37[[#This Row],[Day of Week]]&lt;=5,RTO__37[[#This Row],[Hour]]&gt;=15,RTO__37[[#This Row],[Hour]]&lt;=18),"ON","OFF")</f>
        <v>OFF</v>
      </c>
      <c r="G147"/>
      <c r="H147"/>
      <c r="I147"/>
    </row>
    <row r="148" spans="1:9" x14ac:dyDescent="0.25">
      <c r="A148" s="29">
        <v>45933</v>
      </c>
      <c r="B148" s="47">
        <v>10</v>
      </c>
      <c r="C148" s="47">
        <v>5</v>
      </c>
      <c r="D148" s="47">
        <v>3</v>
      </c>
      <c r="E148" s="37">
        <v>23.6905</v>
      </c>
      <c r="F148" s="47" t="str">
        <f>IF(AND(RTO__37[[#This Row],[Month]]&gt;4,RTO__37[[#This Row],[Month]]&lt;9,RTO__37[[#This Row],[Day of Week]]&lt;=5,RTO__37[[#This Row],[Hour]]&gt;=15,RTO__37[[#This Row],[Hour]]&lt;=18),"ON","OFF")</f>
        <v>OFF</v>
      </c>
      <c r="G148"/>
      <c r="H148"/>
      <c r="I148"/>
    </row>
    <row r="149" spans="1:9" x14ac:dyDescent="0.25">
      <c r="A149" s="29">
        <v>45933</v>
      </c>
      <c r="B149" s="47">
        <v>10</v>
      </c>
      <c r="C149" s="47">
        <v>5</v>
      </c>
      <c r="D149" s="47">
        <v>4</v>
      </c>
      <c r="E149" s="37">
        <v>27.4543</v>
      </c>
      <c r="F149" s="47" t="str">
        <f>IF(AND(RTO__37[[#This Row],[Month]]&gt;4,RTO__37[[#This Row],[Month]]&lt;9,RTO__37[[#This Row],[Day of Week]]&lt;=5,RTO__37[[#This Row],[Hour]]&gt;=15,RTO__37[[#This Row],[Hour]]&lt;=18),"ON","OFF")</f>
        <v>OFF</v>
      </c>
      <c r="G149"/>
      <c r="H149"/>
      <c r="I149"/>
    </row>
    <row r="150" spans="1:9" x14ac:dyDescent="0.25">
      <c r="A150" s="29">
        <v>45933</v>
      </c>
      <c r="B150" s="47">
        <v>10</v>
      </c>
      <c r="C150" s="47">
        <v>5</v>
      </c>
      <c r="D150" s="47">
        <v>5</v>
      </c>
      <c r="E150" s="37">
        <v>27.2639</v>
      </c>
      <c r="F150" s="47" t="str">
        <f>IF(AND(RTO__37[[#This Row],[Month]]&gt;4,RTO__37[[#This Row],[Month]]&lt;9,RTO__37[[#This Row],[Day of Week]]&lt;=5,RTO__37[[#This Row],[Hour]]&gt;=15,RTO__37[[#This Row],[Hour]]&lt;=18),"ON","OFF")</f>
        <v>OFF</v>
      </c>
      <c r="G150"/>
      <c r="H150"/>
      <c r="I150"/>
    </row>
    <row r="151" spans="1:9" x14ac:dyDescent="0.25">
      <c r="A151" s="29">
        <v>45933</v>
      </c>
      <c r="B151" s="47">
        <v>10</v>
      </c>
      <c r="C151" s="47">
        <v>5</v>
      </c>
      <c r="D151" s="47">
        <v>6</v>
      </c>
      <c r="E151" s="37">
        <v>32.337600000000002</v>
      </c>
      <c r="F151" s="47" t="str">
        <f>IF(AND(RTO__37[[#This Row],[Month]]&gt;4,RTO__37[[#This Row],[Month]]&lt;9,RTO__37[[#This Row],[Day of Week]]&lt;=5,RTO__37[[#This Row],[Hour]]&gt;=15,RTO__37[[#This Row],[Hour]]&lt;=18),"ON","OFF")</f>
        <v>OFF</v>
      </c>
      <c r="G151"/>
      <c r="H151"/>
      <c r="I151"/>
    </row>
    <row r="152" spans="1:9" x14ac:dyDescent="0.25">
      <c r="A152" s="29">
        <v>45933</v>
      </c>
      <c r="B152" s="47">
        <v>10</v>
      </c>
      <c r="C152" s="47">
        <v>5</v>
      </c>
      <c r="D152" s="47">
        <v>7</v>
      </c>
      <c r="E152" s="37">
        <v>30.886800000000001</v>
      </c>
      <c r="F152" s="47" t="str">
        <f>IF(AND(RTO__37[[#This Row],[Month]]&gt;4,RTO__37[[#This Row],[Month]]&lt;9,RTO__37[[#This Row],[Day of Week]]&lt;=5,RTO__37[[#This Row],[Hour]]&gt;=15,RTO__37[[#This Row],[Hour]]&lt;=18),"ON","OFF")</f>
        <v>OFF</v>
      </c>
      <c r="G152"/>
      <c r="H152"/>
      <c r="I152"/>
    </row>
    <row r="153" spans="1:9" x14ac:dyDescent="0.25">
      <c r="A153" s="29">
        <v>45933</v>
      </c>
      <c r="B153" s="47">
        <v>10</v>
      </c>
      <c r="C153" s="47">
        <v>5</v>
      </c>
      <c r="D153" s="47">
        <v>8</v>
      </c>
      <c r="E153" s="37">
        <v>30.6751</v>
      </c>
      <c r="F153" s="47" t="str">
        <f>IF(AND(RTO__37[[#This Row],[Month]]&gt;4,RTO__37[[#This Row],[Month]]&lt;9,RTO__37[[#This Row],[Day of Week]]&lt;=5,RTO__37[[#This Row],[Hour]]&gt;=15,RTO__37[[#This Row],[Hour]]&lt;=18),"ON","OFF")</f>
        <v>OFF</v>
      </c>
      <c r="G153"/>
      <c r="H153"/>
      <c r="I153"/>
    </row>
    <row r="154" spans="1:9" x14ac:dyDescent="0.25">
      <c r="A154" s="29">
        <v>45933</v>
      </c>
      <c r="B154" s="47">
        <v>10</v>
      </c>
      <c r="C154" s="47">
        <v>5</v>
      </c>
      <c r="D154" s="47">
        <v>9</v>
      </c>
      <c r="E154" s="37">
        <v>8.0142000000000007</v>
      </c>
      <c r="F154" s="47" t="str">
        <f>IF(AND(RTO__37[[#This Row],[Month]]&gt;4,RTO__37[[#This Row],[Month]]&lt;9,RTO__37[[#This Row],[Day of Week]]&lt;=5,RTO__37[[#This Row],[Hour]]&gt;=15,RTO__37[[#This Row],[Hour]]&lt;=18),"ON","OFF")</f>
        <v>OFF</v>
      </c>
      <c r="G154"/>
      <c r="H154"/>
      <c r="I154"/>
    </row>
    <row r="155" spans="1:9" x14ac:dyDescent="0.25">
      <c r="A155" s="29">
        <v>45933</v>
      </c>
      <c r="B155" s="47">
        <v>10</v>
      </c>
      <c r="C155" s="47">
        <v>5</v>
      </c>
      <c r="D155" s="47">
        <v>10</v>
      </c>
      <c r="E155" s="37">
        <v>3.8736999999999999</v>
      </c>
      <c r="F155" s="47" t="str">
        <f>IF(AND(RTO__37[[#This Row],[Month]]&gt;4,RTO__37[[#This Row],[Month]]&lt;9,RTO__37[[#This Row],[Day of Week]]&lt;=5,RTO__37[[#This Row],[Hour]]&gt;=15,RTO__37[[#This Row],[Hour]]&lt;=18),"ON","OFF")</f>
        <v>OFF</v>
      </c>
      <c r="G155"/>
      <c r="H155"/>
      <c r="I155"/>
    </row>
    <row r="156" spans="1:9" x14ac:dyDescent="0.25">
      <c r="A156" s="29">
        <v>45933</v>
      </c>
      <c r="B156" s="47">
        <v>10</v>
      </c>
      <c r="C156" s="47">
        <v>5</v>
      </c>
      <c r="D156" s="47">
        <v>11</v>
      </c>
      <c r="E156" s="37">
        <v>0.56359999999999999</v>
      </c>
      <c r="F156" s="47" t="str">
        <f>IF(AND(RTO__37[[#This Row],[Month]]&gt;4,RTO__37[[#This Row],[Month]]&lt;9,RTO__37[[#This Row],[Day of Week]]&lt;=5,RTO__37[[#This Row],[Hour]]&gt;=15,RTO__37[[#This Row],[Hour]]&lt;=18),"ON","OFF")</f>
        <v>OFF</v>
      </c>
      <c r="G156"/>
      <c r="H156"/>
      <c r="I156"/>
    </row>
    <row r="157" spans="1:9" x14ac:dyDescent="0.25">
      <c r="A157" s="29">
        <v>45933</v>
      </c>
      <c r="B157" s="47">
        <v>10</v>
      </c>
      <c r="C157" s="47">
        <v>5</v>
      </c>
      <c r="D157" s="47">
        <v>12</v>
      </c>
      <c r="E157" s="37">
        <v>1.6371</v>
      </c>
      <c r="F157" s="47" t="str">
        <f>IF(AND(RTO__37[[#This Row],[Month]]&gt;4,RTO__37[[#This Row],[Month]]&lt;9,RTO__37[[#This Row],[Day of Week]]&lt;=5,RTO__37[[#This Row],[Hour]]&gt;=15,RTO__37[[#This Row],[Hour]]&lt;=18),"ON","OFF")</f>
        <v>OFF</v>
      </c>
      <c r="G157"/>
      <c r="H157"/>
      <c r="I157"/>
    </row>
    <row r="158" spans="1:9" x14ac:dyDescent="0.25">
      <c r="A158" s="29">
        <v>45933</v>
      </c>
      <c r="B158" s="47">
        <v>10</v>
      </c>
      <c r="C158" s="47">
        <v>5</v>
      </c>
      <c r="D158" s="47">
        <v>13</v>
      </c>
      <c r="E158" s="37">
        <v>3.2315</v>
      </c>
      <c r="F158" s="47" t="str">
        <f>IF(AND(RTO__37[[#This Row],[Month]]&gt;4,RTO__37[[#This Row],[Month]]&lt;9,RTO__37[[#This Row],[Day of Week]]&lt;=5,RTO__37[[#This Row],[Hour]]&gt;=15,RTO__37[[#This Row],[Hour]]&lt;=18),"ON","OFF")</f>
        <v>OFF</v>
      </c>
      <c r="G158"/>
      <c r="H158"/>
      <c r="I158"/>
    </row>
    <row r="159" spans="1:9" x14ac:dyDescent="0.25">
      <c r="A159" s="29">
        <v>45933</v>
      </c>
      <c r="B159" s="47">
        <v>10</v>
      </c>
      <c r="C159" s="47">
        <v>5</v>
      </c>
      <c r="D159" s="47">
        <v>14</v>
      </c>
      <c r="E159" s="37">
        <v>1.3248</v>
      </c>
      <c r="F159" s="47" t="str">
        <f>IF(AND(RTO__37[[#This Row],[Month]]&gt;4,RTO__37[[#This Row],[Month]]&lt;9,RTO__37[[#This Row],[Day of Week]]&lt;=5,RTO__37[[#This Row],[Hour]]&gt;=15,RTO__37[[#This Row],[Hour]]&lt;=18),"ON","OFF")</f>
        <v>OFF</v>
      </c>
      <c r="G159"/>
      <c r="H159"/>
      <c r="I159"/>
    </row>
    <row r="160" spans="1:9" x14ac:dyDescent="0.25">
      <c r="A160" s="29">
        <v>45933</v>
      </c>
      <c r="B160" s="47">
        <v>10</v>
      </c>
      <c r="C160" s="47">
        <v>5</v>
      </c>
      <c r="D160" s="47">
        <v>15</v>
      </c>
      <c r="E160" s="37">
        <v>1.8595999999999999</v>
      </c>
      <c r="F160" s="47" t="str">
        <f>IF(AND(RTO__37[[#This Row],[Month]]&gt;4,RTO__37[[#This Row],[Month]]&lt;9,RTO__37[[#This Row],[Day of Week]]&lt;=5,RTO__37[[#This Row],[Hour]]&gt;=15,RTO__37[[#This Row],[Hour]]&lt;=18),"ON","OFF")</f>
        <v>OFF</v>
      </c>
      <c r="G160"/>
      <c r="H160"/>
      <c r="I160"/>
    </row>
    <row r="161" spans="1:9" x14ac:dyDescent="0.25">
      <c r="A161" s="29">
        <v>45933</v>
      </c>
      <c r="B161" s="47">
        <v>10</v>
      </c>
      <c r="C161" s="47">
        <v>5</v>
      </c>
      <c r="D161" s="47">
        <v>16</v>
      </c>
      <c r="E161" s="37">
        <v>4.149</v>
      </c>
      <c r="F161" s="47" t="str">
        <f>IF(AND(RTO__37[[#This Row],[Month]]&gt;4,RTO__37[[#This Row],[Month]]&lt;9,RTO__37[[#This Row],[Day of Week]]&lt;=5,RTO__37[[#This Row],[Hour]]&gt;=15,RTO__37[[#This Row],[Hour]]&lt;=18),"ON","OFF")</f>
        <v>OFF</v>
      </c>
      <c r="G161"/>
      <c r="H161"/>
      <c r="I161"/>
    </row>
    <row r="162" spans="1:9" x14ac:dyDescent="0.25">
      <c r="A162" s="29">
        <v>45933</v>
      </c>
      <c r="B162" s="47">
        <v>10</v>
      </c>
      <c r="C162" s="47">
        <v>5</v>
      </c>
      <c r="D162" s="47">
        <v>17</v>
      </c>
      <c r="E162" s="37">
        <v>8.6294000000000004</v>
      </c>
      <c r="F162" s="47" t="str">
        <f>IF(AND(RTO__37[[#This Row],[Month]]&gt;4,RTO__37[[#This Row],[Month]]&lt;9,RTO__37[[#This Row],[Day of Week]]&lt;=5,RTO__37[[#This Row],[Hour]]&gt;=15,RTO__37[[#This Row],[Hour]]&lt;=18),"ON","OFF")</f>
        <v>OFF</v>
      </c>
      <c r="G162"/>
      <c r="H162"/>
      <c r="I162"/>
    </row>
    <row r="163" spans="1:9" x14ac:dyDescent="0.25">
      <c r="A163" s="29">
        <v>45933</v>
      </c>
      <c r="B163" s="47">
        <v>10</v>
      </c>
      <c r="C163" s="47">
        <v>5</v>
      </c>
      <c r="D163" s="47">
        <v>18</v>
      </c>
      <c r="E163" s="37">
        <v>36.740299999999998</v>
      </c>
      <c r="F163" s="47" t="str">
        <f>IF(AND(RTO__37[[#This Row],[Month]]&gt;4,RTO__37[[#This Row],[Month]]&lt;9,RTO__37[[#This Row],[Day of Week]]&lt;=5,RTO__37[[#This Row],[Hour]]&gt;=15,RTO__37[[#This Row],[Hour]]&lt;=18),"ON","OFF")</f>
        <v>OFF</v>
      </c>
      <c r="G163"/>
      <c r="H163"/>
      <c r="I163"/>
    </row>
    <row r="164" spans="1:9" x14ac:dyDescent="0.25">
      <c r="A164" s="29">
        <v>45933</v>
      </c>
      <c r="B164" s="47">
        <v>10</v>
      </c>
      <c r="C164" s="47">
        <v>5</v>
      </c>
      <c r="D164" s="47">
        <v>19</v>
      </c>
      <c r="E164" s="37">
        <v>27.758099999999999</v>
      </c>
      <c r="F164" s="47" t="str">
        <f>IF(AND(RTO__37[[#This Row],[Month]]&gt;4,RTO__37[[#This Row],[Month]]&lt;9,RTO__37[[#This Row],[Day of Week]]&lt;=5,RTO__37[[#This Row],[Hour]]&gt;=15,RTO__37[[#This Row],[Hour]]&lt;=18),"ON","OFF")</f>
        <v>OFF</v>
      </c>
      <c r="G164"/>
      <c r="H164"/>
      <c r="I164"/>
    </row>
    <row r="165" spans="1:9" x14ac:dyDescent="0.25">
      <c r="A165" s="29">
        <v>45933</v>
      </c>
      <c r="B165" s="47">
        <v>10</v>
      </c>
      <c r="C165" s="47">
        <v>5</v>
      </c>
      <c r="D165" s="47">
        <v>20</v>
      </c>
      <c r="E165" s="37">
        <v>25.495699999999999</v>
      </c>
      <c r="F165" s="47" t="str">
        <f>IF(AND(RTO__37[[#This Row],[Month]]&gt;4,RTO__37[[#This Row],[Month]]&lt;9,RTO__37[[#This Row],[Day of Week]]&lt;=5,RTO__37[[#This Row],[Hour]]&gt;=15,RTO__37[[#This Row],[Hour]]&lt;=18),"ON","OFF")</f>
        <v>OFF</v>
      </c>
      <c r="G165"/>
      <c r="H165"/>
      <c r="I165"/>
    </row>
    <row r="166" spans="1:9" x14ac:dyDescent="0.25">
      <c r="A166" s="29">
        <v>45933</v>
      </c>
      <c r="B166" s="47">
        <v>10</v>
      </c>
      <c r="C166" s="47">
        <v>5</v>
      </c>
      <c r="D166" s="47">
        <v>21</v>
      </c>
      <c r="E166" s="37">
        <v>17.837900000000001</v>
      </c>
      <c r="F166" s="47" t="str">
        <f>IF(AND(RTO__37[[#This Row],[Month]]&gt;4,RTO__37[[#This Row],[Month]]&lt;9,RTO__37[[#This Row],[Day of Week]]&lt;=5,RTO__37[[#This Row],[Hour]]&gt;=15,RTO__37[[#This Row],[Hour]]&lt;=18),"ON","OFF")</f>
        <v>OFF</v>
      </c>
      <c r="G166"/>
      <c r="H166"/>
      <c r="I166"/>
    </row>
    <row r="167" spans="1:9" x14ac:dyDescent="0.25">
      <c r="A167" s="29">
        <v>45933</v>
      </c>
      <c r="B167" s="47">
        <v>10</v>
      </c>
      <c r="C167" s="47">
        <v>5</v>
      </c>
      <c r="D167" s="47">
        <v>22</v>
      </c>
      <c r="E167" s="37">
        <v>18.845800000000001</v>
      </c>
      <c r="F167" s="47" t="str">
        <f>IF(AND(RTO__37[[#This Row],[Month]]&gt;4,RTO__37[[#This Row],[Month]]&lt;9,RTO__37[[#This Row],[Day of Week]]&lt;=5,RTO__37[[#This Row],[Hour]]&gt;=15,RTO__37[[#This Row],[Hour]]&lt;=18),"ON","OFF")</f>
        <v>OFF</v>
      </c>
      <c r="G167"/>
      <c r="H167"/>
      <c r="I167"/>
    </row>
    <row r="168" spans="1:9" x14ac:dyDescent="0.25">
      <c r="A168" s="29">
        <v>45933</v>
      </c>
      <c r="B168" s="47">
        <v>10</v>
      </c>
      <c r="C168" s="47">
        <v>5</v>
      </c>
      <c r="D168" s="47">
        <v>23</v>
      </c>
      <c r="E168" s="37">
        <v>9.9776000000000007</v>
      </c>
      <c r="F168" s="47" t="str">
        <f>IF(AND(RTO__37[[#This Row],[Month]]&gt;4,RTO__37[[#This Row],[Month]]&lt;9,RTO__37[[#This Row],[Day of Week]]&lt;=5,RTO__37[[#This Row],[Hour]]&gt;=15,RTO__37[[#This Row],[Hour]]&lt;=18),"ON","OFF")</f>
        <v>OFF</v>
      </c>
      <c r="G168"/>
      <c r="H168"/>
      <c r="I168"/>
    </row>
    <row r="169" spans="1:9" x14ac:dyDescent="0.25">
      <c r="A169" s="29">
        <v>45933</v>
      </c>
      <c r="B169" s="47">
        <v>10</v>
      </c>
      <c r="C169" s="47">
        <v>5</v>
      </c>
      <c r="D169" s="47">
        <v>24</v>
      </c>
      <c r="E169" s="37">
        <v>19.5242</v>
      </c>
      <c r="F169" s="47" t="str">
        <f>IF(AND(RTO__37[[#This Row],[Month]]&gt;4,RTO__37[[#This Row],[Month]]&lt;9,RTO__37[[#This Row],[Day of Week]]&lt;=5,RTO__37[[#This Row],[Hour]]&gt;=15,RTO__37[[#This Row],[Hour]]&lt;=18),"ON","OFF")</f>
        <v>OFF</v>
      </c>
      <c r="G169"/>
      <c r="H169"/>
      <c r="I169"/>
    </row>
    <row r="170" spans="1:9" x14ac:dyDescent="0.25">
      <c r="A170" s="29">
        <v>45934</v>
      </c>
      <c r="B170" s="47">
        <v>10</v>
      </c>
      <c r="C170" s="47">
        <v>6</v>
      </c>
      <c r="D170" s="47">
        <v>1</v>
      </c>
      <c r="E170" s="37">
        <v>21.563099999999999</v>
      </c>
      <c r="F170" s="47" t="str">
        <f>IF(AND(RTO__37[[#This Row],[Month]]&gt;4,RTO__37[[#This Row],[Month]]&lt;9,RTO__37[[#This Row],[Day of Week]]&lt;=5,RTO__37[[#This Row],[Hour]]&gt;=15,RTO__37[[#This Row],[Hour]]&lt;=18),"ON","OFF")</f>
        <v>OFF</v>
      </c>
      <c r="G170"/>
      <c r="H170"/>
      <c r="I170"/>
    </row>
    <row r="171" spans="1:9" x14ac:dyDescent="0.25">
      <c r="A171" s="29">
        <v>45934</v>
      </c>
      <c r="B171" s="47">
        <v>10</v>
      </c>
      <c r="C171" s="47">
        <v>6</v>
      </c>
      <c r="D171" s="47">
        <v>2</v>
      </c>
      <c r="E171" s="37">
        <v>21.783999999999999</v>
      </c>
      <c r="F171" s="47" t="str">
        <f>IF(AND(RTO__37[[#This Row],[Month]]&gt;4,RTO__37[[#This Row],[Month]]&lt;9,RTO__37[[#This Row],[Day of Week]]&lt;=5,RTO__37[[#This Row],[Hour]]&gt;=15,RTO__37[[#This Row],[Hour]]&lt;=18),"ON","OFF")</f>
        <v>OFF</v>
      </c>
      <c r="G171"/>
      <c r="H171"/>
      <c r="I171"/>
    </row>
    <row r="172" spans="1:9" x14ac:dyDescent="0.25">
      <c r="A172" s="29">
        <v>45934</v>
      </c>
      <c r="B172" s="47">
        <v>10</v>
      </c>
      <c r="C172" s="47">
        <v>6</v>
      </c>
      <c r="D172" s="47">
        <v>3</v>
      </c>
      <c r="E172" s="37">
        <v>21.839600000000001</v>
      </c>
      <c r="F172" s="47" t="str">
        <f>IF(AND(RTO__37[[#This Row],[Month]]&gt;4,RTO__37[[#This Row],[Month]]&lt;9,RTO__37[[#This Row],[Day of Week]]&lt;=5,RTO__37[[#This Row],[Hour]]&gt;=15,RTO__37[[#This Row],[Hour]]&lt;=18),"ON","OFF")</f>
        <v>OFF</v>
      </c>
      <c r="G172"/>
      <c r="H172"/>
      <c r="I172"/>
    </row>
    <row r="173" spans="1:9" x14ac:dyDescent="0.25">
      <c r="A173" s="29">
        <v>45934</v>
      </c>
      <c r="B173" s="47">
        <v>10</v>
      </c>
      <c r="C173" s="47">
        <v>6</v>
      </c>
      <c r="D173" s="47">
        <v>4</v>
      </c>
      <c r="E173" s="37">
        <v>19.4574</v>
      </c>
      <c r="F173" s="47" t="str">
        <f>IF(AND(RTO__37[[#This Row],[Month]]&gt;4,RTO__37[[#This Row],[Month]]&lt;9,RTO__37[[#This Row],[Day of Week]]&lt;=5,RTO__37[[#This Row],[Hour]]&gt;=15,RTO__37[[#This Row],[Hour]]&lt;=18),"ON","OFF")</f>
        <v>OFF</v>
      </c>
      <c r="G173"/>
      <c r="H173"/>
      <c r="I173"/>
    </row>
    <row r="174" spans="1:9" x14ac:dyDescent="0.25">
      <c r="A174" s="29">
        <v>45934</v>
      </c>
      <c r="B174" s="47">
        <v>10</v>
      </c>
      <c r="C174" s="47">
        <v>6</v>
      </c>
      <c r="D174" s="47">
        <v>5</v>
      </c>
      <c r="E174" s="37">
        <v>18.2958</v>
      </c>
      <c r="F174" s="47" t="str">
        <f>IF(AND(RTO__37[[#This Row],[Month]]&gt;4,RTO__37[[#This Row],[Month]]&lt;9,RTO__37[[#This Row],[Day of Week]]&lt;=5,RTO__37[[#This Row],[Hour]]&gt;=15,RTO__37[[#This Row],[Hour]]&lt;=18),"ON","OFF")</f>
        <v>OFF</v>
      </c>
      <c r="G174"/>
      <c r="H174"/>
      <c r="I174"/>
    </row>
    <row r="175" spans="1:9" x14ac:dyDescent="0.25">
      <c r="A175" s="29">
        <v>45934</v>
      </c>
      <c r="B175" s="47">
        <v>10</v>
      </c>
      <c r="C175" s="47">
        <v>6</v>
      </c>
      <c r="D175" s="47">
        <v>6</v>
      </c>
      <c r="E175" s="37">
        <v>18.083400000000001</v>
      </c>
      <c r="F175" s="47" t="str">
        <f>IF(AND(RTO__37[[#This Row],[Month]]&gt;4,RTO__37[[#This Row],[Month]]&lt;9,RTO__37[[#This Row],[Day of Week]]&lt;=5,RTO__37[[#This Row],[Hour]]&gt;=15,RTO__37[[#This Row],[Hour]]&lt;=18),"ON","OFF")</f>
        <v>OFF</v>
      </c>
      <c r="G175"/>
      <c r="H175"/>
      <c r="I175"/>
    </row>
    <row r="176" spans="1:9" x14ac:dyDescent="0.25">
      <c r="A176" s="29">
        <v>45934</v>
      </c>
      <c r="B176" s="47">
        <v>10</v>
      </c>
      <c r="C176" s="47">
        <v>6</v>
      </c>
      <c r="D176" s="47">
        <v>7</v>
      </c>
      <c r="E176" s="37">
        <v>21.7104</v>
      </c>
      <c r="F176" s="47" t="str">
        <f>IF(AND(RTO__37[[#This Row],[Month]]&gt;4,RTO__37[[#This Row],[Month]]&lt;9,RTO__37[[#This Row],[Day of Week]]&lt;=5,RTO__37[[#This Row],[Hour]]&gt;=15,RTO__37[[#This Row],[Hour]]&lt;=18),"ON","OFF")</f>
        <v>OFF</v>
      </c>
      <c r="G176"/>
      <c r="H176"/>
      <c r="I176"/>
    </row>
    <row r="177" spans="1:9" x14ac:dyDescent="0.25">
      <c r="A177" s="29">
        <v>45934</v>
      </c>
      <c r="B177" s="47">
        <v>10</v>
      </c>
      <c r="C177" s="47">
        <v>6</v>
      </c>
      <c r="D177" s="47">
        <v>8</v>
      </c>
      <c r="E177" s="37">
        <v>12.456300000000001</v>
      </c>
      <c r="F177" s="47" t="str">
        <f>IF(AND(RTO__37[[#This Row],[Month]]&gt;4,RTO__37[[#This Row],[Month]]&lt;9,RTO__37[[#This Row],[Day of Week]]&lt;=5,RTO__37[[#This Row],[Hour]]&gt;=15,RTO__37[[#This Row],[Hour]]&lt;=18),"ON","OFF")</f>
        <v>OFF</v>
      </c>
      <c r="G177"/>
      <c r="H177"/>
      <c r="I177"/>
    </row>
    <row r="178" spans="1:9" x14ac:dyDescent="0.25">
      <c r="A178" s="29">
        <v>45934</v>
      </c>
      <c r="B178" s="47">
        <v>10</v>
      </c>
      <c r="C178" s="47">
        <v>6</v>
      </c>
      <c r="D178" s="47">
        <v>9</v>
      </c>
      <c r="E178" s="37">
        <v>-1.2282</v>
      </c>
      <c r="F178" s="47" t="str">
        <f>IF(AND(RTO__37[[#This Row],[Month]]&gt;4,RTO__37[[#This Row],[Month]]&lt;9,RTO__37[[#This Row],[Day of Week]]&lt;=5,RTO__37[[#This Row],[Hour]]&gt;=15,RTO__37[[#This Row],[Hour]]&lt;=18),"ON","OFF")</f>
        <v>OFF</v>
      </c>
      <c r="G178"/>
      <c r="H178"/>
      <c r="I178"/>
    </row>
    <row r="179" spans="1:9" x14ac:dyDescent="0.25">
      <c r="A179" s="29">
        <v>45934</v>
      </c>
      <c r="B179" s="47">
        <v>10</v>
      </c>
      <c r="C179" s="47">
        <v>6</v>
      </c>
      <c r="D179" s="47">
        <v>10</v>
      </c>
      <c r="E179" s="37">
        <v>-8.1623000000000001</v>
      </c>
      <c r="F179" s="47" t="str">
        <f>IF(AND(RTO__37[[#This Row],[Month]]&gt;4,RTO__37[[#This Row],[Month]]&lt;9,RTO__37[[#This Row],[Day of Week]]&lt;=5,RTO__37[[#This Row],[Hour]]&gt;=15,RTO__37[[#This Row],[Hour]]&lt;=18),"ON","OFF")</f>
        <v>OFF</v>
      </c>
      <c r="G179"/>
      <c r="H179"/>
      <c r="I179"/>
    </row>
    <row r="180" spans="1:9" x14ac:dyDescent="0.25">
      <c r="A180" s="29">
        <v>45934</v>
      </c>
      <c r="B180" s="47">
        <v>10</v>
      </c>
      <c r="C180" s="47">
        <v>6</v>
      </c>
      <c r="D180" s="47">
        <v>11</v>
      </c>
      <c r="E180" s="37">
        <v>-8.5648999999999997</v>
      </c>
      <c r="F180" s="47" t="str">
        <f>IF(AND(RTO__37[[#This Row],[Month]]&gt;4,RTO__37[[#This Row],[Month]]&lt;9,RTO__37[[#This Row],[Day of Week]]&lt;=5,RTO__37[[#This Row],[Hour]]&gt;=15,RTO__37[[#This Row],[Hour]]&lt;=18),"ON","OFF")</f>
        <v>OFF</v>
      </c>
      <c r="G180"/>
      <c r="H180"/>
      <c r="I180"/>
    </row>
    <row r="181" spans="1:9" x14ac:dyDescent="0.25">
      <c r="A181" s="29">
        <v>45934</v>
      </c>
      <c r="B181" s="47">
        <v>10</v>
      </c>
      <c r="C181" s="47">
        <v>6</v>
      </c>
      <c r="D181" s="47">
        <v>12</v>
      </c>
      <c r="E181" s="37">
        <v>-4.9550000000000001</v>
      </c>
      <c r="F181" s="47" t="str">
        <f>IF(AND(RTO__37[[#This Row],[Month]]&gt;4,RTO__37[[#This Row],[Month]]&lt;9,RTO__37[[#This Row],[Day of Week]]&lt;=5,RTO__37[[#This Row],[Hour]]&gt;=15,RTO__37[[#This Row],[Hour]]&lt;=18),"ON","OFF")</f>
        <v>OFF</v>
      </c>
      <c r="G181"/>
      <c r="H181"/>
      <c r="I181"/>
    </row>
    <row r="182" spans="1:9" x14ac:dyDescent="0.25">
      <c r="A182" s="29">
        <v>45934</v>
      </c>
      <c r="B182" s="47">
        <v>10</v>
      </c>
      <c r="C182" s="47">
        <v>6</v>
      </c>
      <c r="D182" s="47">
        <v>13</v>
      </c>
      <c r="E182" s="37">
        <v>-4.4547999999999996</v>
      </c>
      <c r="F182" s="47" t="str">
        <f>IF(AND(RTO__37[[#This Row],[Month]]&gt;4,RTO__37[[#This Row],[Month]]&lt;9,RTO__37[[#This Row],[Day of Week]]&lt;=5,RTO__37[[#This Row],[Hour]]&gt;=15,RTO__37[[#This Row],[Hour]]&lt;=18),"ON","OFF")</f>
        <v>OFF</v>
      </c>
      <c r="G182"/>
      <c r="H182"/>
      <c r="I182"/>
    </row>
    <row r="183" spans="1:9" x14ac:dyDescent="0.25">
      <c r="A183" s="29">
        <v>45934</v>
      </c>
      <c r="B183" s="47">
        <v>10</v>
      </c>
      <c r="C183" s="47">
        <v>6</v>
      </c>
      <c r="D183" s="47">
        <v>14</v>
      </c>
      <c r="E183" s="37">
        <v>-10.9147</v>
      </c>
      <c r="F183" s="47" t="str">
        <f>IF(AND(RTO__37[[#This Row],[Month]]&gt;4,RTO__37[[#This Row],[Month]]&lt;9,RTO__37[[#This Row],[Day of Week]]&lt;=5,RTO__37[[#This Row],[Hour]]&gt;=15,RTO__37[[#This Row],[Hour]]&lt;=18),"ON","OFF")</f>
        <v>OFF</v>
      </c>
      <c r="G183"/>
      <c r="H183"/>
      <c r="I183"/>
    </row>
    <row r="184" spans="1:9" x14ac:dyDescent="0.25">
      <c r="A184" s="29">
        <v>45934</v>
      </c>
      <c r="B184" s="47">
        <v>10</v>
      </c>
      <c r="C184" s="47">
        <v>6</v>
      </c>
      <c r="D184" s="47">
        <v>15</v>
      </c>
      <c r="E184" s="37">
        <v>-10.5715</v>
      </c>
      <c r="F184" s="47" t="str">
        <f>IF(AND(RTO__37[[#This Row],[Month]]&gt;4,RTO__37[[#This Row],[Month]]&lt;9,RTO__37[[#This Row],[Day of Week]]&lt;=5,RTO__37[[#This Row],[Hour]]&gt;=15,RTO__37[[#This Row],[Hour]]&lt;=18),"ON","OFF")</f>
        <v>OFF</v>
      </c>
      <c r="G184"/>
      <c r="H184"/>
      <c r="I184"/>
    </row>
    <row r="185" spans="1:9" x14ac:dyDescent="0.25">
      <c r="A185" s="29">
        <v>45934</v>
      </c>
      <c r="B185" s="47">
        <v>10</v>
      </c>
      <c r="C185" s="47">
        <v>6</v>
      </c>
      <c r="D185" s="47">
        <v>16</v>
      </c>
      <c r="E185" s="37">
        <v>-10.051600000000001</v>
      </c>
      <c r="F185" s="47" t="str">
        <f>IF(AND(RTO__37[[#This Row],[Month]]&gt;4,RTO__37[[#This Row],[Month]]&lt;9,RTO__37[[#This Row],[Day of Week]]&lt;=5,RTO__37[[#This Row],[Hour]]&gt;=15,RTO__37[[#This Row],[Hour]]&lt;=18),"ON","OFF")</f>
        <v>OFF</v>
      </c>
      <c r="G185"/>
      <c r="H185"/>
      <c r="I185"/>
    </row>
    <row r="186" spans="1:9" x14ac:dyDescent="0.25">
      <c r="A186" s="29">
        <v>45934</v>
      </c>
      <c r="B186" s="47">
        <v>10</v>
      </c>
      <c r="C186" s="47">
        <v>6</v>
      </c>
      <c r="D186" s="47">
        <v>17</v>
      </c>
      <c r="E186" s="37">
        <v>-8.5168999999999997</v>
      </c>
      <c r="F186" s="47" t="str">
        <f>IF(AND(RTO__37[[#This Row],[Month]]&gt;4,RTO__37[[#This Row],[Month]]&lt;9,RTO__37[[#This Row],[Day of Week]]&lt;=5,RTO__37[[#This Row],[Hour]]&gt;=15,RTO__37[[#This Row],[Hour]]&lt;=18),"ON","OFF")</f>
        <v>OFF</v>
      </c>
      <c r="G186"/>
      <c r="H186"/>
      <c r="I186"/>
    </row>
    <row r="187" spans="1:9" x14ac:dyDescent="0.25">
      <c r="A187" s="29">
        <v>45934</v>
      </c>
      <c r="B187" s="47">
        <v>10</v>
      </c>
      <c r="C187" s="47">
        <v>6</v>
      </c>
      <c r="D187" s="47">
        <v>18</v>
      </c>
      <c r="E187" s="37">
        <v>24.361599999999999</v>
      </c>
      <c r="F187" s="47" t="str">
        <f>IF(AND(RTO__37[[#This Row],[Month]]&gt;4,RTO__37[[#This Row],[Month]]&lt;9,RTO__37[[#This Row],[Day of Week]]&lt;=5,RTO__37[[#This Row],[Hour]]&gt;=15,RTO__37[[#This Row],[Hour]]&lt;=18),"ON","OFF")</f>
        <v>OFF</v>
      </c>
      <c r="G187"/>
      <c r="H187"/>
      <c r="I187"/>
    </row>
    <row r="188" spans="1:9" x14ac:dyDescent="0.25">
      <c r="A188" s="29">
        <v>45934</v>
      </c>
      <c r="B188" s="47">
        <v>10</v>
      </c>
      <c r="C188" s="47">
        <v>6</v>
      </c>
      <c r="D188" s="47">
        <v>19</v>
      </c>
      <c r="E188" s="37">
        <v>31.032</v>
      </c>
      <c r="F188" s="47" t="str">
        <f>IF(AND(RTO__37[[#This Row],[Month]]&gt;4,RTO__37[[#This Row],[Month]]&lt;9,RTO__37[[#This Row],[Day of Week]]&lt;=5,RTO__37[[#This Row],[Hour]]&gt;=15,RTO__37[[#This Row],[Hour]]&lt;=18),"ON","OFF")</f>
        <v>OFF</v>
      </c>
      <c r="G188"/>
      <c r="H188"/>
      <c r="I188"/>
    </row>
    <row r="189" spans="1:9" x14ac:dyDescent="0.25">
      <c r="A189" s="29">
        <v>45934</v>
      </c>
      <c r="B189" s="47">
        <v>10</v>
      </c>
      <c r="C189" s="47">
        <v>6</v>
      </c>
      <c r="D189" s="47">
        <v>20</v>
      </c>
      <c r="E189" s="37">
        <v>24.4208</v>
      </c>
      <c r="F189" s="47" t="str">
        <f>IF(AND(RTO__37[[#This Row],[Month]]&gt;4,RTO__37[[#This Row],[Month]]&lt;9,RTO__37[[#This Row],[Day of Week]]&lt;=5,RTO__37[[#This Row],[Hour]]&gt;=15,RTO__37[[#This Row],[Hour]]&lt;=18),"ON","OFF")</f>
        <v>OFF</v>
      </c>
      <c r="G189"/>
      <c r="H189"/>
      <c r="I189"/>
    </row>
    <row r="190" spans="1:9" x14ac:dyDescent="0.25">
      <c r="A190" s="29">
        <v>45934</v>
      </c>
      <c r="B190" s="47">
        <v>10</v>
      </c>
      <c r="C190" s="47">
        <v>6</v>
      </c>
      <c r="D190" s="47">
        <v>21</v>
      </c>
      <c r="E190" s="37">
        <v>24.1556</v>
      </c>
      <c r="F190" s="47" t="str">
        <f>IF(AND(RTO__37[[#This Row],[Month]]&gt;4,RTO__37[[#This Row],[Month]]&lt;9,RTO__37[[#This Row],[Day of Week]]&lt;=5,RTO__37[[#This Row],[Hour]]&gt;=15,RTO__37[[#This Row],[Hour]]&lt;=18),"ON","OFF")</f>
        <v>OFF</v>
      </c>
      <c r="G190"/>
      <c r="H190"/>
      <c r="I190"/>
    </row>
    <row r="191" spans="1:9" x14ac:dyDescent="0.25">
      <c r="A191" s="29">
        <v>45934</v>
      </c>
      <c r="B191" s="47">
        <v>10</v>
      </c>
      <c r="C191" s="47">
        <v>6</v>
      </c>
      <c r="D191" s="47">
        <v>22</v>
      </c>
      <c r="E191" s="37">
        <v>20.624500000000001</v>
      </c>
      <c r="F191" s="47" t="str">
        <f>IF(AND(RTO__37[[#This Row],[Month]]&gt;4,RTO__37[[#This Row],[Month]]&lt;9,RTO__37[[#This Row],[Day of Week]]&lt;=5,RTO__37[[#This Row],[Hour]]&gt;=15,RTO__37[[#This Row],[Hour]]&lt;=18),"ON","OFF")</f>
        <v>OFF</v>
      </c>
      <c r="G191"/>
      <c r="H191"/>
      <c r="I191"/>
    </row>
    <row r="192" spans="1:9" x14ac:dyDescent="0.25">
      <c r="A192" s="29">
        <v>45934</v>
      </c>
      <c r="B192" s="47">
        <v>10</v>
      </c>
      <c r="C192" s="47">
        <v>6</v>
      </c>
      <c r="D192" s="47">
        <v>23</v>
      </c>
      <c r="E192" s="37">
        <v>24.934699999999999</v>
      </c>
      <c r="F192" s="47" t="str">
        <f>IF(AND(RTO__37[[#This Row],[Month]]&gt;4,RTO__37[[#This Row],[Month]]&lt;9,RTO__37[[#This Row],[Day of Week]]&lt;=5,RTO__37[[#This Row],[Hour]]&gt;=15,RTO__37[[#This Row],[Hour]]&lt;=18),"ON","OFF")</f>
        <v>OFF</v>
      </c>
      <c r="G192"/>
      <c r="H192"/>
      <c r="I192"/>
    </row>
    <row r="193" spans="1:9" x14ac:dyDescent="0.25">
      <c r="A193" s="29">
        <v>45934</v>
      </c>
      <c r="B193" s="47">
        <v>10</v>
      </c>
      <c r="C193" s="47">
        <v>6</v>
      </c>
      <c r="D193" s="47">
        <v>24</v>
      </c>
      <c r="E193" s="37">
        <v>23.817900000000002</v>
      </c>
      <c r="F193" s="47" t="str">
        <f>IF(AND(RTO__37[[#This Row],[Month]]&gt;4,RTO__37[[#This Row],[Month]]&lt;9,RTO__37[[#This Row],[Day of Week]]&lt;=5,RTO__37[[#This Row],[Hour]]&gt;=15,RTO__37[[#This Row],[Hour]]&lt;=18),"ON","OFF")</f>
        <v>OFF</v>
      </c>
      <c r="G193"/>
      <c r="H193"/>
      <c r="I193"/>
    </row>
    <row r="194" spans="1:9" x14ac:dyDescent="0.25">
      <c r="A194" s="29">
        <v>45935</v>
      </c>
      <c r="B194" s="47">
        <v>10</v>
      </c>
      <c r="C194" s="47">
        <v>7</v>
      </c>
      <c r="D194" s="47">
        <v>1</v>
      </c>
      <c r="E194" s="37">
        <v>22.5746</v>
      </c>
      <c r="F194" s="47" t="str">
        <f>IF(AND(RTO__37[[#This Row],[Month]]&gt;4,RTO__37[[#This Row],[Month]]&lt;9,RTO__37[[#This Row],[Day of Week]]&lt;=5,RTO__37[[#This Row],[Hour]]&gt;=15,RTO__37[[#This Row],[Hour]]&lt;=18),"ON","OFF")</f>
        <v>OFF</v>
      </c>
      <c r="G194"/>
      <c r="H194"/>
      <c r="I194"/>
    </row>
    <row r="195" spans="1:9" x14ac:dyDescent="0.25">
      <c r="A195" s="29">
        <v>45935</v>
      </c>
      <c r="B195" s="47">
        <v>10</v>
      </c>
      <c r="C195" s="47">
        <v>7</v>
      </c>
      <c r="D195" s="47">
        <v>2</v>
      </c>
      <c r="E195" s="37">
        <v>17.540400000000002</v>
      </c>
      <c r="F195" s="47" t="str">
        <f>IF(AND(RTO__37[[#This Row],[Month]]&gt;4,RTO__37[[#This Row],[Month]]&lt;9,RTO__37[[#This Row],[Day of Week]]&lt;=5,RTO__37[[#This Row],[Hour]]&gt;=15,RTO__37[[#This Row],[Hour]]&lt;=18),"ON","OFF")</f>
        <v>OFF</v>
      </c>
      <c r="G195"/>
      <c r="H195"/>
      <c r="I195"/>
    </row>
    <row r="196" spans="1:9" x14ac:dyDescent="0.25">
      <c r="A196" s="29">
        <v>45935</v>
      </c>
      <c r="B196" s="47">
        <v>10</v>
      </c>
      <c r="C196" s="47">
        <v>7</v>
      </c>
      <c r="D196" s="47">
        <v>3</v>
      </c>
      <c r="E196" s="37">
        <v>19.8066</v>
      </c>
      <c r="F196" s="47" t="str">
        <f>IF(AND(RTO__37[[#This Row],[Month]]&gt;4,RTO__37[[#This Row],[Month]]&lt;9,RTO__37[[#This Row],[Day of Week]]&lt;=5,RTO__37[[#This Row],[Hour]]&gt;=15,RTO__37[[#This Row],[Hour]]&lt;=18),"ON","OFF")</f>
        <v>OFF</v>
      </c>
      <c r="G196"/>
      <c r="H196"/>
      <c r="I196"/>
    </row>
    <row r="197" spans="1:9" x14ac:dyDescent="0.25">
      <c r="A197" s="29">
        <v>45935</v>
      </c>
      <c r="B197" s="47">
        <v>10</v>
      </c>
      <c r="C197" s="47">
        <v>7</v>
      </c>
      <c r="D197" s="47">
        <v>4</v>
      </c>
      <c r="E197" s="37">
        <v>19.6602</v>
      </c>
      <c r="F197" s="47" t="str">
        <f>IF(AND(RTO__37[[#This Row],[Month]]&gt;4,RTO__37[[#This Row],[Month]]&lt;9,RTO__37[[#This Row],[Day of Week]]&lt;=5,RTO__37[[#This Row],[Hour]]&gt;=15,RTO__37[[#This Row],[Hour]]&lt;=18),"ON","OFF")</f>
        <v>OFF</v>
      </c>
      <c r="G197"/>
      <c r="H197"/>
      <c r="I197"/>
    </row>
    <row r="198" spans="1:9" x14ac:dyDescent="0.25">
      <c r="A198" s="29">
        <v>45935</v>
      </c>
      <c r="B198" s="47">
        <v>10</v>
      </c>
      <c r="C198" s="47">
        <v>7</v>
      </c>
      <c r="D198" s="47">
        <v>5</v>
      </c>
      <c r="E198" s="37">
        <v>18.511399999999998</v>
      </c>
      <c r="F198" s="47" t="str">
        <f>IF(AND(RTO__37[[#This Row],[Month]]&gt;4,RTO__37[[#This Row],[Month]]&lt;9,RTO__37[[#This Row],[Day of Week]]&lt;=5,RTO__37[[#This Row],[Hour]]&gt;=15,RTO__37[[#This Row],[Hour]]&lt;=18),"ON","OFF")</f>
        <v>OFF</v>
      </c>
      <c r="G198"/>
      <c r="H198"/>
      <c r="I198"/>
    </row>
    <row r="199" spans="1:9" x14ac:dyDescent="0.25">
      <c r="A199" s="29">
        <v>45935</v>
      </c>
      <c r="B199" s="47">
        <v>10</v>
      </c>
      <c r="C199" s="47">
        <v>7</v>
      </c>
      <c r="D199" s="47">
        <v>6</v>
      </c>
      <c r="E199" s="37">
        <v>17.046700000000001</v>
      </c>
      <c r="F199" s="47" t="str">
        <f>IF(AND(RTO__37[[#This Row],[Month]]&gt;4,RTO__37[[#This Row],[Month]]&lt;9,RTO__37[[#This Row],[Day of Week]]&lt;=5,RTO__37[[#This Row],[Hour]]&gt;=15,RTO__37[[#This Row],[Hour]]&lt;=18),"ON","OFF")</f>
        <v>OFF</v>
      </c>
      <c r="G199"/>
      <c r="H199"/>
      <c r="I199"/>
    </row>
    <row r="200" spans="1:9" x14ac:dyDescent="0.25">
      <c r="A200" s="29">
        <v>45935</v>
      </c>
      <c r="B200" s="47">
        <v>10</v>
      </c>
      <c r="C200" s="47">
        <v>7</v>
      </c>
      <c r="D200" s="47">
        <v>7</v>
      </c>
      <c r="E200" s="37">
        <v>23.5093</v>
      </c>
      <c r="F200" s="47" t="str">
        <f>IF(AND(RTO__37[[#This Row],[Month]]&gt;4,RTO__37[[#This Row],[Month]]&lt;9,RTO__37[[#This Row],[Day of Week]]&lt;=5,RTO__37[[#This Row],[Hour]]&gt;=15,RTO__37[[#This Row],[Hour]]&lt;=18),"ON","OFF")</f>
        <v>OFF</v>
      </c>
      <c r="G200"/>
      <c r="H200"/>
      <c r="I200"/>
    </row>
    <row r="201" spans="1:9" x14ac:dyDescent="0.25">
      <c r="A201" s="29">
        <v>45935</v>
      </c>
      <c r="B201" s="47">
        <v>10</v>
      </c>
      <c r="C201" s="47">
        <v>7</v>
      </c>
      <c r="D201" s="47">
        <v>8</v>
      </c>
      <c r="E201" s="37">
        <v>13.4373</v>
      </c>
      <c r="F201" s="47" t="str">
        <f>IF(AND(RTO__37[[#This Row],[Month]]&gt;4,RTO__37[[#This Row],[Month]]&lt;9,RTO__37[[#This Row],[Day of Week]]&lt;=5,RTO__37[[#This Row],[Hour]]&gt;=15,RTO__37[[#This Row],[Hour]]&lt;=18),"ON","OFF")</f>
        <v>OFF</v>
      </c>
      <c r="G201"/>
      <c r="H201"/>
      <c r="I201"/>
    </row>
    <row r="202" spans="1:9" x14ac:dyDescent="0.25">
      <c r="A202" s="29">
        <v>45935</v>
      </c>
      <c r="B202" s="47">
        <v>10</v>
      </c>
      <c r="C202" s="47">
        <v>7</v>
      </c>
      <c r="D202" s="47">
        <v>9</v>
      </c>
      <c r="E202" s="37">
        <v>6.8263999999999996</v>
      </c>
      <c r="F202" s="47" t="str">
        <f>IF(AND(RTO__37[[#This Row],[Month]]&gt;4,RTO__37[[#This Row],[Month]]&lt;9,RTO__37[[#This Row],[Day of Week]]&lt;=5,RTO__37[[#This Row],[Hour]]&gt;=15,RTO__37[[#This Row],[Hour]]&lt;=18),"ON","OFF")</f>
        <v>OFF</v>
      </c>
      <c r="G202"/>
      <c r="H202"/>
      <c r="I202"/>
    </row>
    <row r="203" spans="1:9" x14ac:dyDescent="0.25">
      <c r="A203" s="29">
        <v>45935</v>
      </c>
      <c r="B203" s="47">
        <v>10</v>
      </c>
      <c r="C203" s="47">
        <v>7</v>
      </c>
      <c r="D203" s="47">
        <v>10</v>
      </c>
      <c r="E203" s="37">
        <v>2.0314999999999999</v>
      </c>
      <c r="F203" s="47" t="str">
        <f>IF(AND(RTO__37[[#This Row],[Month]]&gt;4,RTO__37[[#This Row],[Month]]&lt;9,RTO__37[[#This Row],[Day of Week]]&lt;=5,RTO__37[[#This Row],[Hour]]&gt;=15,RTO__37[[#This Row],[Hour]]&lt;=18),"ON","OFF")</f>
        <v>OFF</v>
      </c>
      <c r="G203"/>
      <c r="H203"/>
      <c r="I203"/>
    </row>
    <row r="204" spans="1:9" x14ac:dyDescent="0.25">
      <c r="A204" s="29">
        <v>45935</v>
      </c>
      <c r="B204" s="47">
        <v>10</v>
      </c>
      <c r="C204" s="47">
        <v>7</v>
      </c>
      <c r="D204" s="47">
        <v>11</v>
      </c>
      <c r="E204" s="37">
        <v>1.6684000000000001</v>
      </c>
      <c r="F204" s="47" t="str">
        <f>IF(AND(RTO__37[[#This Row],[Month]]&gt;4,RTO__37[[#This Row],[Month]]&lt;9,RTO__37[[#This Row],[Day of Week]]&lt;=5,RTO__37[[#This Row],[Hour]]&gt;=15,RTO__37[[#This Row],[Hour]]&lt;=18),"ON","OFF")</f>
        <v>OFF</v>
      </c>
      <c r="G204"/>
      <c r="H204"/>
      <c r="I204"/>
    </row>
    <row r="205" spans="1:9" x14ac:dyDescent="0.25">
      <c r="A205" s="29">
        <v>45935</v>
      </c>
      <c r="B205" s="47">
        <v>10</v>
      </c>
      <c r="C205" s="47">
        <v>7</v>
      </c>
      <c r="D205" s="47">
        <v>12</v>
      </c>
      <c r="E205" s="37">
        <v>5.1769999999999996</v>
      </c>
      <c r="F205" s="47" t="str">
        <f>IF(AND(RTO__37[[#This Row],[Month]]&gt;4,RTO__37[[#This Row],[Month]]&lt;9,RTO__37[[#This Row],[Day of Week]]&lt;=5,RTO__37[[#This Row],[Hour]]&gt;=15,RTO__37[[#This Row],[Hour]]&lt;=18),"ON","OFF")</f>
        <v>OFF</v>
      </c>
      <c r="G205"/>
      <c r="H205"/>
      <c r="I205"/>
    </row>
    <row r="206" spans="1:9" x14ac:dyDescent="0.25">
      <c r="A206" s="29">
        <v>45935</v>
      </c>
      <c r="B206" s="47">
        <v>10</v>
      </c>
      <c r="C206" s="47">
        <v>7</v>
      </c>
      <c r="D206" s="47">
        <v>13</v>
      </c>
      <c r="E206" s="37">
        <v>6.9919000000000002</v>
      </c>
      <c r="F206" s="47" t="str">
        <f>IF(AND(RTO__37[[#This Row],[Month]]&gt;4,RTO__37[[#This Row],[Month]]&lt;9,RTO__37[[#This Row],[Day of Week]]&lt;=5,RTO__37[[#This Row],[Hour]]&gt;=15,RTO__37[[#This Row],[Hour]]&lt;=18),"ON","OFF")</f>
        <v>OFF</v>
      </c>
      <c r="G206"/>
      <c r="H206"/>
      <c r="I206"/>
    </row>
    <row r="207" spans="1:9" x14ac:dyDescent="0.25">
      <c r="A207" s="29">
        <v>45935</v>
      </c>
      <c r="B207" s="47">
        <v>10</v>
      </c>
      <c r="C207" s="47">
        <v>7</v>
      </c>
      <c r="D207" s="47">
        <v>14</v>
      </c>
      <c r="E207" s="37">
        <v>5.9820000000000002</v>
      </c>
      <c r="F207" s="47" t="str">
        <f>IF(AND(RTO__37[[#This Row],[Month]]&gt;4,RTO__37[[#This Row],[Month]]&lt;9,RTO__37[[#This Row],[Day of Week]]&lt;=5,RTO__37[[#This Row],[Hour]]&gt;=15,RTO__37[[#This Row],[Hour]]&lt;=18),"ON","OFF")</f>
        <v>OFF</v>
      </c>
      <c r="G207"/>
      <c r="H207"/>
      <c r="I207"/>
    </row>
    <row r="208" spans="1:9" x14ac:dyDescent="0.25">
      <c r="A208" s="29">
        <v>45935</v>
      </c>
      <c r="B208" s="47">
        <v>10</v>
      </c>
      <c r="C208" s="47">
        <v>7</v>
      </c>
      <c r="D208" s="47">
        <v>15</v>
      </c>
      <c r="E208" s="37">
        <v>7.1519000000000004</v>
      </c>
      <c r="F208" s="47" t="str">
        <f>IF(AND(RTO__37[[#This Row],[Month]]&gt;4,RTO__37[[#This Row],[Month]]&lt;9,RTO__37[[#This Row],[Day of Week]]&lt;=5,RTO__37[[#This Row],[Hour]]&gt;=15,RTO__37[[#This Row],[Hour]]&lt;=18),"ON","OFF")</f>
        <v>OFF</v>
      </c>
      <c r="G208"/>
      <c r="H208"/>
      <c r="I208"/>
    </row>
    <row r="209" spans="1:9" x14ac:dyDescent="0.25">
      <c r="A209" s="29">
        <v>45935</v>
      </c>
      <c r="B209" s="47">
        <v>10</v>
      </c>
      <c r="C209" s="47">
        <v>7</v>
      </c>
      <c r="D209" s="47">
        <v>16</v>
      </c>
      <c r="E209" s="37">
        <v>5.984</v>
      </c>
      <c r="F209" s="47" t="str">
        <f>IF(AND(RTO__37[[#This Row],[Month]]&gt;4,RTO__37[[#This Row],[Month]]&lt;9,RTO__37[[#This Row],[Day of Week]]&lt;=5,RTO__37[[#This Row],[Hour]]&gt;=15,RTO__37[[#This Row],[Hour]]&lt;=18),"ON","OFF")</f>
        <v>OFF</v>
      </c>
      <c r="G209"/>
      <c r="H209"/>
      <c r="I209"/>
    </row>
    <row r="210" spans="1:9" x14ac:dyDescent="0.25">
      <c r="A210" s="29">
        <v>45935</v>
      </c>
      <c r="B210" s="47">
        <v>10</v>
      </c>
      <c r="C210" s="47">
        <v>7</v>
      </c>
      <c r="D210" s="47">
        <v>17</v>
      </c>
      <c r="E210" s="37">
        <v>12.119899999999999</v>
      </c>
      <c r="F210" s="47" t="str">
        <f>IF(AND(RTO__37[[#This Row],[Month]]&gt;4,RTO__37[[#This Row],[Month]]&lt;9,RTO__37[[#This Row],[Day of Week]]&lt;=5,RTO__37[[#This Row],[Hour]]&gt;=15,RTO__37[[#This Row],[Hour]]&lt;=18),"ON","OFF")</f>
        <v>OFF</v>
      </c>
      <c r="G210"/>
      <c r="H210"/>
      <c r="I210"/>
    </row>
    <row r="211" spans="1:9" x14ac:dyDescent="0.25">
      <c r="A211" s="29">
        <v>45935</v>
      </c>
      <c r="B211" s="47">
        <v>10</v>
      </c>
      <c r="C211" s="47">
        <v>7</v>
      </c>
      <c r="D211" s="47">
        <v>18</v>
      </c>
      <c r="E211" s="37">
        <v>54.383099999999999</v>
      </c>
      <c r="F211" s="47" t="str">
        <f>IF(AND(RTO__37[[#This Row],[Month]]&gt;4,RTO__37[[#This Row],[Month]]&lt;9,RTO__37[[#This Row],[Day of Week]]&lt;=5,RTO__37[[#This Row],[Hour]]&gt;=15,RTO__37[[#This Row],[Hour]]&lt;=18),"ON","OFF")</f>
        <v>OFF</v>
      </c>
      <c r="G211"/>
      <c r="H211"/>
      <c r="I211"/>
    </row>
    <row r="212" spans="1:9" x14ac:dyDescent="0.25">
      <c r="A212" s="29">
        <v>45935</v>
      </c>
      <c r="B212" s="47">
        <v>10</v>
      </c>
      <c r="C212" s="47">
        <v>7</v>
      </c>
      <c r="D212" s="47">
        <v>19</v>
      </c>
      <c r="E212" s="37">
        <v>47.205100000000002</v>
      </c>
      <c r="F212" s="47" t="str">
        <f>IF(AND(RTO__37[[#This Row],[Month]]&gt;4,RTO__37[[#This Row],[Month]]&lt;9,RTO__37[[#This Row],[Day of Week]]&lt;=5,RTO__37[[#This Row],[Hour]]&gt;=15,RTO__37[[#This Row],[Hour]]&lt;=18),"ON","OFF")</f>
        <v>OFF</v>
      </c>
      <c r="G212"/>
      <c r="H212"/>
      <c r="I212"/>
    </row>
    <row r="213" spans="1:9" x14ac:dyDescent="0.25">
      <c r="A213" s="29">
        <v>45935</v>
      </c>
      <c r="B213" s="47">
        <v>10</v>
      </c>
      <c r="C213" s="47">
        <v>7</v>
      </c>
      <c r="D213" s="47">
        <v>20</v>
      </c>
      <c r="E213" s="37">
        <v>39.454099999999997</v>
      </c>
      <c r="F213" s="47" t="str">
        <f>IF(AND(RTO__37[[#This Row],[Month]]&gt;4,RTO__37[[#This Row],[Month]]&lt;9,RTO__37[[#This Row],[Day of Week]]&lt;=5,RTO__37[[#This Row],[Hour]]&gt;=15,RTO__37[[#This Row],[Hour]]&lt;=18),"ON","OFF")</f>
        <v>OFF</v>
      </c>
      <c r="G213"/>
      <c r="H213"/>
      <c r="I213"/>
    </row>
    <row r="214" spans="1:9" x14ac:dyDescent="0.25">
      <c r="A214" s="29">
        <v>45935</v>
      </c>
      <c r="B214" s="47">
        <v>10</v>
      </c>
      <c r="C214" s="47">
        <v>7</v>
      </c>
      <c r="D214" s="47">
        <v>21</v>
      </c>
      <c r="E214" s="37">
        <v>32.605699999999999</v>
      </c>
      <c r="F214" s="47" t="str">
        <f>IF(AND(RTO__37[[#This Row],[Month]]&gt;4,RTO__37[[#This Row],[Month]]&lt;9,RTO__37[[#This Row],[Day of Week]]&lt;=5,RTO__37[[#This Row],[Hour]]&gt;=15,RTO__37[[#This Row],[Hour]]&lt;=18),"ON","OFF")</f>
        <v>OFF</v>
      </c>
      <c r="G214"/>
      <c r="H214"/>
      <c r="I214"/>
    </row>
    <row r="215" spans="1:9" x14ac:dyDescent="0.25">
      <c r="A215" s="29">
        <v>45935</v>
      </c>
      <c r="B215" s="47">
        <v>10</v>
      </c>
      <c r="C215" s="47">
        <v>7</v>
      </c>
      <c r="D215" s="47">
        <v>22</v>
      </c>
      <c r="E215" s="37">
        <v>31.081900000000001</v>
      </c>
      <c r="F215" s="47" t="str">
        <f>IF(AND(RTO__37[[#This Row],[Month]]&gt;4,RTO__37[[#This Row],[Month]]&lt;9,RTO__37[[#This Row],[Day of Week]]&lt;=5,RTO__37[[#This Row],[Hour]]&gt;=15,RTO__37[[#This Row],[Hour]]&lt;=18),"ON","OFF")</f>
        <v>OFF</v>
      </c>
      <c r="G215"/>
      <c r="H215"/>
      <c r="I215"/>
    </row>
    <row r="216" spans="1:9" x14ac:dyDescent="0.25">
      <c r="A216" s="29">
        <v>45935</v>
      </c>
      <c r="B216" s="47">
        <v>10</v>
      </c>
      <c r="C216" s="47">
        <v>7</v>
      </c>
      <c r="D216" s="47">
        <v>23</v>
      </c>
      <c r="E216" s="37">
        <v>28.661000000000001</v>
      </c>
      <c r="F216" s="47" t="str">
        <f>IF(AND(RTO__37[[#This Row],[Month]]&gt;4,RTO__37[[#This Row],[Month]]&lt;9,RTO__37[[#This Row],[Day of Week]]&lt;=5,RTO__37[[#This Row],[Hour]]&gt;=15,RTO__37[[#This Row],[Hour]]&lt;=18),"ON","OFF")</f>
        <v>OFF</v>
      </c>
      <c r="G216"/>
      <c r="H216"/>
      <c r="I216"/>
    </row>
    <row r="217" spans="1:9" x14ac:dyDescent="0.25">
      <c r="A217" s="29">
        <v>45935</v>
      </c>
      <c r="B217" s="47">
        <v>10</v>
      </c>
      <c r="C217" s="47">
        <v>7</v>
      </c>
      <c r="D217" s="47">
        <v>24</v>
      </c>
      <c r="E217" s="37">
        <v>29.693999999999999</v>
      </c>
      <c r="F217" s="47" t="str">
        <f>IF(AND(RTO__37[[#This Row],[Month]]&gt;4,RTO__37[[#This Row],[Month]]&lt;9,RTO__37[[#This Row],[Day of Week]]&lt;=5,RTO__37[[#This Row],[Hour]]&gt;=15,RTO__37[[#This Row],[Hour]]&lt;=18),"ON","OFF")</f>
        <v>OFF</v>
      </c>
      <c r="G217"/>
      <c r="H217"/>
      <c r="I217"/>
    </row>
    <row r="218" spans="1:9" x14ac:dyDescent="0.25">
      <c r="A218" s="29">
        <v>45936</v>
      </c>
      <c r="B218" s="47">
        <v>10</v>
      </c>
      <c r="C218" s="47">
        <v>1</v>
      </c>
      <c r="D218" s="47">
        <v>1</v>
      </c>
      <c r="E218" s="37">
        <v>26.097300000000001</v>
      </c>
      <c r="F218" s="47" t="str">
        <f>IF(AND(RTO__37[[#This Row],[Month]]&gt;4,RTO__37[[#This Row],[Month]]&lt;9,RTO__37[[#This Row],[Day of Week]]&lt;=5,RTO__37[[#This Row],[Hour]]&gt;=15,RTO__37[[#This Row],[Hour]]&lt;=18),"ON","OFF")</f>
        <v>OFF</v>
      </c>
      <c r="G218"/>
      <c r="H218"/>
      <c r="I218"/>
    </row>
    <row r="219" spans="1:9" x14ac:dyDescent="0.25">
      <c r="A219" s="29">
        <v>45936</v>
      </c>
      <c r="B219" s="47">
        <v>10</v>
      </c>
      <c r="C219" s="47">
        <v>1</v>
      </c>
      <c r="D219" s="47">
        <v>2</v>
      </c>
      <c r="E219" s="37">
        <v>28.3309</v>
      </c>
      <c r="F219" s="47" t="str">
        <f>IF(AND(RTO__37[[#This Row],[Month]]&gt;4,RTO__37[[#This Row],[Month]]&lt;9,RTO__37[[#This Row],[Day of Week]]&lt;=5,RTO__37[[#This Row],[Hour]]&gt;=15,RTO__37[[#This Row],[Hour]]&lt;=18),"ON","OFF")</f>
        <v>OFF</v>
      </c>
      <c r="G219"/>
      <c r="H219"/>
      <c r="I219"/>
    </row>
    <row r="220" spans="1:9" x14ac:dyDescent="0.25">
      <c r="A220" s="29">
        <v>45936</v>
      </c>
      <c r="B220" s="47">
        <v>10</v>
      </c>
      <c r="C220" s="47">
        <v>1</v>
      </c>
      <c r="D220" s="47">
        <v>3</v>
      </c>
      <c r="E220" s="37">
        <v>31.035799999999998</v>
      </c>
      <c r="F220" s="47" t="str">
        <f>IF(AND(RTO__37[[#This Row],[Month]]&gt;4,RTO__37[[#This Row],[Month]]&lt;9,RTO__37[[#This Row],[Day of Week]]&lt;=5,RTO__37[[#This Row],[Hour]]&gt;=15,RTO__37[[#This Row],[Hour]]&lt;=18),"ON","OFF")</f>
        <v>OFF</v>
      </c>
      <c r="G220"/>
      <c r="H220"/>
      <c r="I220"/>
    </row>
    <row r="221" spans="1:9" x14ac:dyDescent="0.25">
      <c r="A221" s="29">
        <v>45936</v>
      </c>
      <c r="B221" s="47">
        <v>10</v>
      </c>
      <c r="C221" s="47">
        <v>1</v>
      </c>
      <c r="D221" s="47">
        <v>4</v>
      </c>
      <c r="E221" s="37">
        <v>30.9861</v>
      </c>
      <c r="F221" s="47" t="str">
        <f>IF(AND(RTO__37[[#This Row],[Month]]&gt;4,RTO__37[[#This Row],[Month]]&lt;9,RTO__37[[#This Row],[Day of Week]]&lt;=5,RTO__37[[#This Row],[Hour]]&gt;=15,RTO__37[[#This Row],[Hour]]&lt;=18),"ON","OFF")</f>
        <v>OFF</v>
      </c>
      <c r="G221"/>
      <c r="H221"/>
      <c r="I221"/>
    </row>
    <row r="222" spans="1:9" x14ac:dyDescent="0.25">
      <c r="A222" s="29">
        <v>45936</v>
      </c>
      <c r="B222" s="47">
        <v>10</v>
      </c>
      <c r="C222" s="47">
        <v>1</v>
      </c>
      <c r="D222" s="47">
        <v>5</v>
      </c>
      <c r="E222" s="37">
        <v>15.752700000000001</v>
      </c>
      <c r="F222" s="47" t="str">
        <f>IF(AND(RTO__37[[#This Row],[Month]]&gt;4,RTO__37[[#This Row],[Month]]&lt;9,RTO__37[[#This Row],[Day of Week]]&lt;=5,RTO__37[[#This Row],[Hour]]&gt;=15,RTO__37[[#This Row],[Hour]]&lt;=18),"ON","OFF")</f>
        <v>OFF</v>
      </c>
      <c r="G222"/>
      <c r="H222"/>
      <c r="I222"/>
    </row>
    <row r="223" spans="1:9" x14ac:dyDescent="0.25">
      <c r="A223" s="29">
        <v>45936</v>
      </c>
      <c r="B223" s="47">
        <v>10</v>
      </c>
      <c r="C223" s="47">
        <v>1</v>
      </c>
      <c r="D223" s="47">
        <v>6</v>
      </c>
      <c r="E223" s="37">
        <v>32.093299999999999</v>
      </c>
      <c r="F223" s="47" t="str">
        <f>IF(AND(RTO__37[[#This Row],[Month]]&gt;4,RTO__37[[#This Row],[Month]]&lt;9,RTO__37[[#This Row],[Day of Week]]&lt;=5,RTO__37[[#This Row],[Hour]]&gt;=15,RTO__37[[#This Row],[Hour]]&lt;=18),"ON","OFF")</f>
        <v>OFF</v>
      </c>
      <c r="G223"/>
      <c r="H223"/>
      <c r="I223"/>
    </row>
    <row r="224" spans="1:9" x14ac:dyDescent="0.25">
      <c r="A224" s="29">
        <v>45936</v>
      </c>
      <c r="B224" s="47">
        <v>10</v>
      </c>
      <c r="C224" s="47">
        <v>1</v>
      </c>
      <c r="D224" s="47">
        <v>7</v>
      </c>
      <c r="E224" s="37">
        <v>50.145600000000002</v>
      </c>
      <c r="F224" s="47" t="str">
        <f>IF(AND(RTO__37[[#This Row],[Month]]&gt;4,RTO__37[[#This Row],[Month]]&lt;9,RTO__37[[#This Row],[Day of Week]]&lt;=5,RTO__37[[#This Row],[Hour]]&gt;=15,RTO__37[[#This Row],[Hour]]&lt;=18),"ON","OFF")</f>
        <v>OFF</v>
      </c>
      <c r="G224"/>
      <c r="H224"/>
      <c r="I224"/>
    </row>
    <row r="225" spans="1:9" x14ac:dyDescent="0.25">
      <c r="A225" s="29">
        <v>45936</v>
      </c>
      <c r="B225" s="47">
        <v>10</v>
      </c>
      <c r="C225" s="47">
        <v>1</v>
      </c>
      <c r="D225" s="47">
        <v>8</v>
      </c>
      <c r="E225" s="37">
        <v>7.8768000000000002</v>
      </c>
      <c r="F225" s="47" t="str">
        <f>IF(AND(RTO__37[[#This Row],[Month]]&gt;4,RTO__37[[#This Row],[Month]]&lt;9,RTO__37[[#This Row],[Day of Week]]&lt;=5,RTO__37[[#This Row],[Hour]]&gt;=15,RTO__37[[#This Row],[Hour]]&lt;=18),"ON","OFF")</f>
        <v>OFF</v>
      </c>
      <c r="G225"/>
      <c r="H225"/>
      <c r="I225"/>
    </row>
    <row r="226" spans="1:9" x14ac:dyDescent="0.25">
      <c r="A226" s="29">
        <v>45936</v>
      </c>
      <c r="B226" s="47">
        <v>10</v>
      </c>
      <c r="C226" s="47">
        <v>1</v>
      </c>
      <c r="D226" s="47">
        <v>9</v>
      </c>
      <c r="E226" s="37">
        <v>7.8502999999999998</v>
      </c>
      <c r="F226" s="47" t="str">
        <f>IF(AND(RTO__37[[#This Row],[Month]]&gt;4,RTO__37[[#This Row],[Month]]&lt;9,RTO__37[[#This Row],[Day of Week]]&lt;=5,RTO__37[[#This Row],[Hour]]&gt;=15,RTO__37[[#This Row],[Hour]]&lt;=18),"ON","OFF")</f>
        <v>OFF</v>
      </c>
      <c r="G226"/>
      <c r="H226"/>
      <c r="I226"/>
    </row>
    <row r="227" spans="1:9" x14ac:dyDescent="0.25">
      <c r="A227" s="29">
        <v>45936</v>
      </c>
      <c r="B227" s="47">
        <v>10</v>
      </c>
      <c r="C227" s="47">
        <v>1</v>
      </c>
      <c r="D227" s="47">
        <v>10</v>
      </c>
      <c r="E227" s="37">
        <v>11.095800000000001</v>
      </c>
      <c r="F227" s="47" t="str">
        <f>IF(AND(RTO__37[[#This Row],[Month]]&gt;4,RTO__37[[#This Row],[Month]]&lt;9,RTO__37[[#This Row],[Day of Week]]&lt;=5,RTO__37[[#This Row],[Hour]]&gt;=15,RTO__37[[#This Row],[Hour]]&lt;=18),"ON","OFF")</f>
        <v>OFF</v>
      </c>
      <c r="G227"/>
      <c r="H227"/>
      <c r="I227"/>
    </row>
    <row r="228" spans="1:9" x14ac:dyDescent="0.25">
      <c r="A228" s="29">
        <v>45936</v>
      </c>
      <c r="B228" s="47">
        <v>10</v>
      </c>
      <c r="C228" s="47">
        <v>1</v>
      </c>
      <c r="D228" s="47">
        <v>11</v>
      </c>
      <c r="E228" s="37">
        <v>15.0649</v>
      </c>
      <c r="F228" s="47" t="str">
        <f>IF(AND(RTO__37[[#This Row],[Month]]&gt;4,RTO__37[[#This Row],[Month]]&lt;9,RTO__37[[#This Row],[Day of Week]]&lt;=5,RTO__37[[#This Row],[Hour]]&gt;=15,RTO__37[[#This Row],[Hour]]&lt;=18),"ON","OFF")</f>
        <v>OFF</v>
      </c>
      <c r="G228"/>
      <c r="H228"/>
      <c r="I228"/>
    </row>
    <row r="229" spans="1:9" x14ac:dyDescent="0.25">
      <c r="A229" s="29">
        <v>45936</v>
      </c>
      <c r="B229" s="47">
        <v>10</v>
      </c>
      <c r="C229" s="47">
        <v>1</v>
      </c>
      <c r="D229" s="47">
        <v>12</v>
      </c>
      <c r="E229" s="37">
        <v>19.001999999999999</v>
      </c>
      <c r="F229" s="47" t="str">
        <f>IF(AND(RTO__37[[#This Row],[Month]]&gt;4,RTO__37[[#This Row],[Month]]&lt;9,RTO__37[[#This Row],[Day of Week]]&lt;=5,RTO__37[[#This Row],[Hour]]&gt;=15,RTO__37[[#This Row],[Hour]]&lt;=18),"ON","OFF")</f>
        <v>OFF</v>
      </c>
      <c r="G229"/>
      <c r="H229"/>
      <c r="I229"/>
    </row>
    <row r="230" spans="1:9" x14ac:dyDescent="0.25">
      <c r="A230" s="29">
        <v>45936</v>
      </c>
      <c r="B230" s="47">
        <v>10</v>
      </c>
      <c r="C230" s="47">
        <v>1</v>
      </c>
      <c r="D230" s="47">
        <v>13</v>
      </c>
      <c r="E230" s="37">
        <v>18.104199999999999</v>
      </c>
      <c r="F230" s="47" t="str">
        <f>IF(AND(RTO__37[[#This Row],[Month]]&gt;4,RTO__37[[#This Row],[Month]]&lt;9,RTO__37[[#This Row],[Day of Week]]&lt;=5,RTO__37[[#This Row],[Hour]]&gt;=15,RTO__37[[#This Row],[Hour]]&lt;=18),"ON","OFF")</f>
        <v>OFF</v>
      </c>
      <c r="G230"/>
      <c r="H230"/>
      <c r="I230"/>
    </row>
    <row r="231" spans="1:9" x14ac:dyDescent="0.25">
      <c r="A231" s="29">
        <v>45936</v>
      </c>
      <c r="B231" s="47">
        <v>10</v>
      </c>
      <c r="C231" s="47">
        <v>1</v>
      </c>
      <c r="D231" s="47">
        <v>14</v>
      </c>
      <c r="E231" s="37">
        <v>17.664000000000001</v>
      </c>
      <c r="F231" s="47" t="str">
        <f>IF(AND(RTO__37[[#This Row],[Month]]&gt;4,RTO__37[[#This Row],[Month]]&lt;9,RTO__37[[#This Row],[Day of Week]]&lt;=5,RTO__37[[#This Row],[Hour]]&gt;=15,RTO__37[[#This Row],[Hour]]&lt;=18),"ON","OFF")</f>
        <v>OFF</v>
      </c>
      <c r="G231"/>
      <c r="H231"/>
      <c r="I231"/>
    </row>
    <row r="232" spans="1:9" x14ac:dyDescent="0.25">
      <c r="A232" s="29">
        <v>45936</v>
      </c>
      <c r="B232" s="47">
        <v>10</v>
      </c>
      <c r="C232" s="47">
        <v>1</v>
      </c>
      <c r="D232" s="47">
        <v>15</v>
      </c>
      <c r="E232" s="37">
        <v>279.20100000000002</v>
      </c>
      <c r="F232" s="47" t="str">
        <f>IF(AND(RTO__37[[#This Row],[Month]]&gt;4,RTO__37[[#This Row],[Month]]&lt;9,RTO__37[[#This Row],[Day of Week]]&lt;=5,RTO__37[[#This Row],[Hour]]&gt;=15,RTO__37[[#This Row],[Hour]]&lt;=18),"ON","OFF")</f>
        <v>OFF</v>
      </c>
      <c r="G232"/>
      <c r="H232"/>
      <c r="I232"/>
    </row>
    <row r="233" spans="1:9" x14ac:dyDescent="0.25">
      <c r="A233" s="29">
        <v>45936</v>
      </c>
      <c r="B233" s="47">
        <v>10</v>
      </c>
      <c r="C233" s="47">
        <v>1</v>
      </c>
      <c r="D233" s="47">
        <v>16</v>
      </c>
      <c r="E233" s="37">
        <v>66.573400000000007</v>
      </c>
      <c r="F233" s="47" t="str">
        <f>IF(AND(RTO__37[[#This Row],[Month]]&gt;4,RTO__37[[#This Row],[Month]]&lt;9,RTO__37[[#This Row],[Day of Week]]&lt;=5,RTO__37[[#This Row],[Hour]]&gt;=15,RTO__37[[#This Row],[Hour]]&lt;=18),"ON","OFF")</f>
        <v>OFF</v>
      </c>
      <c r="G233"/>
      <c r="H233"/>
      <c r="I233"/>
    </row>
    <row r="234" spans="1:9" x14ac:dyDescent="0.25">
      <c r="A234" s="29">
        <v>45936</v>
      </c>
      <c r="B234" s="47">
        <v>10</v>
      </c>
      <c r="C234" s="47">
        <v>1</v>
      </c>
      <c r="D234" s="47">
        <v>17</v>
      </c>
      <c r="E234" s="37">
        <v>235.13919999999999</v>
      </c>
      <c r="F234" s="47" t="str">
        <f>IF(AND(RTO__37[[#This Row],[Month]]&gt;4,RTO__37[[#This Row],[Month]]&lt;9,RTO__37[[#This Row],[Day of Week]]&lt;=5,RTO__37[[#This Row],[Hour]]&gt;=15,RTO__37[[#This Row],[Hour]]&lt;=18),"ON","OFF")</f>
        <v>OFF</v>
      </c>
      <c r="G234"/>
      <c r="H234"/>
      <c r="I234"/>
    </row>
    <row r="235" spans="1:9" x14ac:dyDescent="0.25">
      <c r="A235" s="29">
        <v>45936</v>
      </c>
      <c r="B235" s="47">
        <v>10</v>
      </c>
      <c r="C235" s="47">
        <v>1</v>
      </c>
      <c r="D235" s="47">
        <v>18</v>
      </c>
      <c r="E235" s="37">
        <v>403.447</v>
      </c>
      <c r="F235" s="47" t="str">
        <f>IF(AND(RTO__37[[#This Row],[Month]]&gt;4,RTO__37[[#This Row],[Month]]&lt;9,RTO__37[[#This Row],[Day of Week]]&lt;=5,RTO__37[[#This Row],[Hour]]&gt;=15,RTO__37[[#This Row],[Hour]]&lt;=18),"ON","OFF")</f>
        <v>OFF</v>
      </c>
      <c r="G235"/>
      <c r="H235"/>
      <c r="I235"/>
    </row>
    <row r="236" spans="1:9" x14ac:dyDescent="0.25">
      <c r="A236" s="29">
        <v>45936</v>
      </c>
      <c r="B236" s="47">
        <v>10</v>
      </c>
      <c r="C236" s="47">
        <v>1</v>
      </c>
      <c r="D236" s="47">
        <v>19</v>
      </c>
      <c r="E236" s="37">
        <v>6.6985999999999999</v>
      </c>
      <c r="F236" s="47" t="str">
        <f>IF(AND(RTO__37[[#This Row],[Month]]&gt;4,RTO__37[[#This Row],[Month]]&lt;9,RTO__37[[#This Row],[Day of Week]]&lt;=5,RTO__37[[#This Row],[Hour]]&gt;=15,RTO__37[[#This Row],[Hour]]&lt;=18),"ON","OFF")</f>
        <v>OFF</v>
      </c>
      <c r="G236"/>
      <c r="H236"/>
      <c r="I236"/>
    </row>
    <row r="237" spans="1:9" x14ac:dyDescent="0.25">
      <c r="A237" s="29">
        <v>45936</v>
      </c>
      <c r="B237" s="47">
        <v>10</v>
      </c>
      <c r="C237" s="47">
        <v>1</v>
      </c>
      <c r="D237" s="47">
        <v>20</v>
      </c>
      <c r="E237" s="37">
        <v>3.1905000000000001</v>
      </c>
      <c r="F237" s="47" t="str">
        <f>IF(AND(RTO__37[[#This Row],[Month]]&gt;4,RTO__37[[#This Row],[Month]]&lt;9,RTO__37[[#This Row],[Day of Week]]&lt;=5,RTO__37[[#This Row],[Hour]]&gt;=15,RTO__37[[#This Row],[Hour]]&lt;=18),"ON","OFF")</f>
        <v>OFF</v>
      </c>
      <c r="G237"/>
      <c r="H237"/>
      <c r="I237"/>
    </row>
    <row r="238" spans="1:9" x14ac:dyDescent="0.25">
      <c r="A238" s="29">
        <v>45936</v>
      </c>
      <c r="B238" s="47">
        <v>10</v>
      </c>
      <c r="C238" s="47">
        <v>1</v>
      </c>
      <c r="D238" s="47">
        <v>21</v>
      </c>
      <c r="E238" s="37">
        <v>9.0235000000000003</v>
      </c>
      <c r="F238" s="47" t="str">
        <f>IF(AND(RTO__37[[#This Row],[Month]]&gt;4,RTO__37[[#This Row],[Month]]&lt;9,RTO__37[[#This Row],[Day of Week]]&lt;=5,RTO__37[[#This Row],[Hour]]&gt;=15,RTO__37[[#This Row],[Hour]]&lt;=18),"ON","OFF")</f>
        <v>OFF</v>
      </c>
      <c r="G238"/>
      <c r="H238"/>
      <c r="I238"/>
    </row>
    <row r="239" spans="1:9" x14ac:dyDescent="0.25">
      <c r="A239" s="29">
        <v>45936</v>
      </c>
      <c r="B239" s="47">
        <v>10</v>
      </c>
      <c r="C239" s="47">
        <v>1</v>
      </c>
      <c r="D239" s="47">
        <v>22</v>
      </c>
      <c r="E239" s="37">
        <v>35.058999999999997</v>
      </c>
      <c r="F239" s="47" t="str">
        <f>IF(AND(RTO__37[[#This Row],[Month]]&gt;4,RTO__37[[#This Row],[Month]]&lt;9,RTO__37[[#This Row],[Day of Week]]&lt;=5,RTO__37[[#This Row],[Hour]]&gt;=15,RTO__37[[#This Row],[Hour]]&lt;=18),"ON","OFF")</f>
        <v>OFF</v>
      </c>
      <c r="G239"/>
      <c r="H239"/>
      <c r="I239"/>
    </row>
    <row r="240" spans="1:9" x14ac:dyDescent="0.25">
      <c r="A240" s="29">
        <v>45936</v>
      </c>
      <c r="B240" s="47">
        <v>10</v>
      </c>
      <c r="C240" s="47">
        <v>1</v>
      </c>
      <c r="D240" s="47">
        <v>23</v>
      </c>
      <c r="E240" s="37">
        <v>9.2860999999999994</v>
      </c>
      <c r="F240" s="47" t="str">
        <f>IF(AND(RTO__37[[#This Row],[Month]]&gt;4,RTO__37[[#This Row],[Month]]&lt;9,RTO__37[[#This Row],[Day of Week]]&lt;=5,RTO__37[[#This Row],[Hour]]&gt;=15,RTO__37[[#This Row],[Hour]]&lt;=18),"ON","OFF")</f>
        <v>OFF</v>
      </c>
      <c r="G240"/>
      <c r="H240"/>
      <c r="I240"/>
    </row>
    <row r="241" spans="1:9" x14ac:dyDescent="0.25">
      <c r="A241" s="29">
        <v>45936</v>
      </c>
      <c r="B241" s="47">
        <v>10</v>
      </c>
      <c r="C241" s="47">
        <v>1</v>
      </c>
      <c r="D241" s="47">
        <v>24</v>
      </c>
      <c r="E241" s="37">
        <v>22.4024</v>
      </c>
      <c r="F241" s="47" t="str">
        <f>IF(AND(RTO__37[[#This Row],[Month]]&gt;4,RTO__37[[#This Row],[Month]]&lt;9,RTO__37[[#This Row],[Day of Week]]&lt;=5,RTO__37[[#This Row],[Hour]]&gt;=15,RTO__37[[#This Row],[Hour]]&lt;=18),"ON","OFF")</f>
        <v>OFF</v>
      </c>
      <c r="G241"/>
      <c r="H241"/>
      <c r="I241"/>
    </row>
    <row r="242" spans="1:9" x14ac:dyDescent="0.25">
      <c r="A242" s="29">
        <v>45937</v>
      </c>
      <c r="B242" s="47">
        <v>10</v>
      </c>
      <c r="C242" s="47">
        <v>2</v>
      </c>
      <c r="D242" s="47">
        <v>1</v>
      </c>
      <c r="E242" s="37">
        <v>34.701900000000002</v>
      </c>
      <c r="F242" s="47" t="str">
        <f>IF(AND(RTO__37[[#This Row],[Month]]&gt;4,RTO__37[[#This Row],[Month]]&lt;9,RTO__37[[#This Row],[Day of Week]]&lt;=5,RTO__37[[#This Row],[Hour]]&gt;=15,RTO__37[[#This Row],[Hour]]&lt;=18),"ON","OFF")</f>
        <v>OFF</v>
      </c>
      <c r="G242"/>
      <c r="H242"/>
      <c r="I242"/>
    </row>
    <row r="243" spans="1:9" x14ac:dyDescent="0.25">
      <c r="A243" s="29">
        <v>45937</v>
      </c>
      <c r="B243" s="47">
        <v>10</v>
      </c>
      <c r="C243" s="47">
        <v>2</v>
      </c>
      <c r="D243" s="47">
        <v>2</v>
      </c>
      <c r="E243" s="37">
        <v>30.310700000000001</v>
      </c>
      <c r="F243" s="47" t="str">
        <f>IF(AND(RTO__37[[#This Row],[Month]]&gt;4,RTO__37[[#This Row],[Month]]&lt;9,RTO__37[[#This Row],[Day of Week]]&lt;=5,RTO__37[[#This Row],[Hour]]&gt;=15,RTO__37[[#This Row],[Hour]]&lt;=18),"ON","OFF")</f>
        <v>OFF</v>
      </c>
      <c r="G243"/>
      <c r="H243"/>
      <c r="I243"/>
    </row>
    <row r="244" spans="1:9" x14ac:dyDescent="0.25">
      <c r="A244" s="29">
        <v>45937</v>
      </c>
      <c r="B244" s="47">
        <v>10</v>
      </c>
      <c r="C244" s="47">
        <v>2</v>
      </c>
      <c r="D244" s="47">
        <v>3</v>
      </c>
      <c r="E244" s="37">
        <v>31.004000000000001</v>
      </c>
      <c r="F244" s="47" t="str">
        <f>IF(AND(RTO__37[[#This Row],[Month]]&gt;4,RTO__37[[#This Row],[Month]]&lt;9,RTO__37[[#This Row],[Day of Week]]&lt;=5,RTO__37[[#This Row],[Hour]]&gt;=15,RTO__37[[#This Row],[Hour]]&lt;=18),"ON","OFF")</f>
        <v>OFF</v>
      </c>
      <c r="G244"/>
      <c r="H244"/>
      <c r="I244"/>
    </row>
    <row r="245" spans="1:9" x14ac:dyDescent="0.25">
      <c r="A245" s="29">
        <v>45937</v>
      </c>
      <c r="B245" s="47">
        <v>10</v>
      </c>
      <c r="C245" s="47">
        <v>2</v>
      </c>
      <c r="D245" s="47">
        <v>4</v>
      </c>
      <c r="E245" s="37">
        <v>30.830500000000001</v>
      </c>
      <c r="F245" s="47" t="str">
        <f>IF(AND(RTO__37[[#This Row],[Month]]&gt;4,RTO__37[[#This Row],[Month]]&lt;9,RTO__37[[#This Row],[Day of Week]]&lt;=5,RTO__37[[#This Row],[Hour]]&gt;=15,RTO__37[[#This Row],[Hour]]&lt;=18),"ON","OFF")</f>
        <v>OFF</v>
      </c>
      <c r="G245"/>
      <c r="H245"/>
      <c r="I245"/>
    </row>
    <row r="246" spans="1:9" x14ac:dyDescent="0.25">
      <c r="A246" s="29">
        <v>45937</v>
      </c>
      <c r="B246" s="47">
        <v>10</v>
      </c>
      <c r="C246" s="47">
        <v>2</v>
      </c>
      <c r="D246" s="47">
        <v>5</v>
      </c>
      <c r="E246" s="37">
        <v>33.379199999999997</v>
      </c>
      <c r="F246" s="47" t="str">
        <f>IF(AND(RTO__37[[#This Row],[Month]]&gt;4,RTO__37[[#This Row],[Month]]&lt;9,RTO__37[[#This Row],[Day of Week]]&lt;=5,RTO__37[[#This Row],[Hour]]&gt;=15,RTO__37[[#This Row],[Hour]]&lt;=18),"ON","OFF")</f>
        <v>OFF</v>
      </c>
      <c r="G246"/>
      <c r="H246"/>
      <c r="I246"/>
    </row>
    <row r="247" spans="1:9" x14ac:dyDescent="0.25">
      <c r="A247" s="29">
        <v>45937</v>
      </c>
      <c r="B247" s="47">
        <v>10</v>
      </c>
      <c r="C247" s="47">
        <v>2</v>
      </c>
      <c r="D247" s="47">
        <v>6</v>
      </c>
      <c r="E247" s="37">
        <v>45.392099999999999</v>
      </c>
      <c r="F247" s="47" t="str">
        <f>IF(AND(RTO__37[[#This Row],[Month]]&gt;4,RTO__37[[#This Row],[Month]]&lt;9,RTO__37[[#This Row],[Day of Week]]&lt;=5,RTO__37[[#This Row],[Hour]]&gt;=15,RTO__37[[#This Row],[Hour]]&lt;=18),"ON","OFF")</f>
        <v>OFF</v>
      </c>
      <c r="G247"/>
      <c r="H247"/>
      <c r="I247"/>
    </row>
    <row r="248" spans="1:9" x14ac:dyDescent="0.25">
      <c r="A248" s="29">
        <v>45937</v>
      </c>
      <c r="B248" s="47">
        <v>10</v>
      </c>
      <c r="C248" s="47">
        <v>2</v>
      </c>
      <c r="D248" s="47">
        <v>7</v>
      </c>
      <c r="E248" s="37">
        <v>51.980200000000004</v>
      </c>
      <c r="F248" s="47" t="str">
        <f>IF(AND(RTO__37[[#This Row],[Month]]&gt;4,RTO__37[[#This Row],[Month]]&lt;9,RTO__37[[#This Row],[Day of Week]]&lt;=5,RTO__37[[#This Row],[Hour]]&gt;=15,RTO__37[[#This Row],[Hour]]&lt;=18),"ON","OFF")</f>
        <v>OFF</v>
      </c>
      <c r="G248"/>
      <c r="H248"/>
      <c r="I248"/>
    </row>
    <row r="249" spans="1:9" x14ac:dyDescent="0.25">
      <c r="A249" s="29">
        <v>45937</v>
      </c>
      <c r="B249" s="47">
        <v>10</v>
      </c>
      <c r="C249" s="47">
        <v>2</v>
      </c>
      <c r="D249" s="47">
        <v>8</v>
      </c>
      <c r="E249" s="37">
        <v>45.052100000000003</v>
      </c>
      <c r="F249" s="47" t="str">
        <f>IF(AND(RTO__37[[#This Row],[Month]]&gt;4,RTO__37[[#This Row],[Month]]&lt;9,RTO__37[[#This Row],[Day of Week]]&lt;=5,RTO__37[[#This Row],[Hour]]&gt;=15,RTO__37[[#This Row],[Hour]]&lt;=18),"ON","OFF")</f>
        <v>OFF</v>
      </c>
      <c r="G249"/>
      <c r="H249"/>
      <c r="I249"/>
    </row>
    <row r="250" spans="1:9" x14ac:dyDescent="0.25">
      <c r="A250" s="29">
        <v>45937</v>
      </c>
      <c r="B250" s="47">
        <v>10</v>
      </c>
      <c r="C250" s="47">
        <v>2</v>
      </c>
      <c r="D250" s="47">
        <v>9</v>
      </c>
      <c r="E250" s="37">
        <v>16.655000000000001</v>
      </c>
      <c r="F250" s="47" t="str">
        <f>IF(AND(RTO__37[[#This Row],[Month]]&gt;4,RTO__37[[#This Row],[Month]]&lt;9,RTO__37[[#This Row],[Day of Week]]&lt;=5,RTO__37[[#This Row],[Hour]]&gt;=15,RTO__37[[#This Row],[Hour]]&lt;=18),"ON","OFF")</f>
        <v>OFF</v>
      </c>
      <c r="G250"/>
      <c r="H250"/>
      <c r="I250"/>
    </row>
    <row r="251" spans="1:9" x14ac:dyDescent="0.25">
      <c r="A251" s="29">
        <v>45937</v>
      </c>
      <c r="B251" s="47">
        <v>10</v>
      </c>
      <c r="C251" s="47">
        <v>2</v>
      </c>
      <c r="D251" s="47">
        <v>10</v>
      </c>
      <c r="E251" s="37">
        <v>26.675999999999998</v>
      </c>
      <c r="F251" s="47" t="str">
        <f>IF(AND(RTO__37[[#This Row],[Month]]&gt;4,RTO__37[[#This Row],[Month]]&lt;9,RTO__37[[#This Row],[Day of Week]]&lt;=5,RTO__37[[#This Row],[Hour]]&gt;=15,RTO__37[[#This Row],[Hour]]&lt;=18),"ON","OFF")</f>
        <v>OFF</v>
      </c>
      <c r="G251"/>
      <c r="H251"/>
      <c r="I251"/>
    </row>
    <row r="252" spans="1:9" x14ac:dyDescent="0.25">
      <c r="A252" s="29">
        <v>45937</v>
      </c>
      <c r="B252" s="47">
        <v>10</v>
      </c>
      <c r="C252" s="47">
        <v>2</v>
      </c>
      <c r="D252" s="47">
        <v>11</v>
      </c>
      <c r="E252" s="37">
        <v>27.2681</v>
      </c>
      <c r="F252" s="47" t="str">
        <f>IF(AND(RTO__37[[#This Row],[Month]]&gt;4,RTO__37[[#This Row],[Month]]&lt;9,RTO__37[[#This Row],[Day of Week]]&lt;=5,RTO__37[[#This Row],[Hour]]&gt;=15,RTO__37[[#This Row],[Hour]]&lt;=18),"ON","OFF")</f>
        <v>OFF</v>
      </c>
      <c r="G252"/>
      <c r="H252"/>
      <c r="I252"/>
    </row>
    <row r="253" spans="1:9" x14ac:dyDescent="0.25">
      <c r="A253" s="29">
        <v>45937</v>
      </c>
      <c r="B253" s="47">
        <v>10</v>
      </c>
      <c r="C253" s="47">
        <v>2</v>
      </c>
      <c r="D253" s="47">
        <v>12</v>
      </c>
      <c r="E253" s="37">
        <v>23.238299999999999</v>
      </c>
      <c r="F253" s="47" t="str">
        <f>IF(AND(RTO__37[[#This Row],[Month]]&gt;4,RTO__37[[#This Row],[Month]]&lt;9,RTO__37[[#This Row],[Day of Week]]&lt;=5,RTO__37[[#This Row],[Hour]]&gt;=15,RTO__37[[#This Row],[Hour]]&lt;=18),"ON","OFF")</f>
        <v>OFF</v>
      </c>
      <c r="G253"/>
      <c r="H253"/>
      <c r="I253"/>
    </row>
    <row r="254" spans="1:9" x14ac:dyDescent="0.25">
      <c r="A254" s="29">
        <v>45937</v>
      </c>
      <c r="B254" s="47">
        <v>10</v>
      </c>
      <c r="C254" s="47">
        <v>2</v>
      </c>
      <c r="D254" s="47">
        <v>13</v>
      </c>
      <c r="E254" s="37">
        <v>23.191400000000002</v>
      </c>
      <c r="F254" s="47" t="str">
        <f>IF(AND(RTO__37[[#This Row],[Month]]&gt;4,RTO__37[[#This Row],[Month]]&lt;9,RTO__37[[#This Row],[Day of Week]]&lt;=5,RTO__37[[#This Row],[Hour]]&gt;=15,RTO__37[[#This Row],[Hour]]&lt;=18),"ON","OFF")</f>
        <v>OFF</v>
      </c>
      <c r="G254"/>
      <c r="H254"/>
      <c r="I254"/>
    </row>
    <row r="255" spans="1:9" x14ac:dyDescent="0.25">
      <c r="A255" s="29">
        <v>45937</v>
      </c>
      <c r="B255" s="47">
        <v>10</v>
      </c>
      <c r="C255" s="47">
        <v>2</v>
      </c>
      <c r="D255" s="47">
        <v>14</v>
      </c>
      <c r="E255" s="37">
        <v>23.6983</v>
      </c>
      <c r="F255" s="47" t="str">
        <f>IF(AND(RTO__37[[#This Row],[Month]]&gt;4,RTO__37[[#This Row],[Month]]&lt;9,RTO__37[[#This Row],[Day of Week]]&lt;=5,RTO__37[[#This Row],[Hour]]&gt;=15,RTO__37[[#This Row],[Hour]]&lt;=18),"ON","OFF")</f>
        <v>OFF</v>
      </c>
      <c r="G255"/>
      <c r="H255"/>
      <c r="I255"/>
    </row>
    <row r="256" spans="1:9" x14ac:dyDescent="0.25">
      <c r="A256" s="29">
        <v>45937</v>
      </c>
      <c r="B256" s="47">
        <v>10</v>
      </c>
      <c r="C256" s="47">
        <v>2</v>
      </c>
      <c r="D256" s="47">
        <v>15</v>
      </c>
      <c r="E256" s="37">
        <v>24.164000000000001</v>
      </c>
      <c r="F256" s="47" t="str">
        <f>IF(AND(RTO__37[[#This Row],[Month]]&gt;4,RTO__37[[#This Row],[Month]]&lt;9,RTO__37[[#This Row],[Day of Week]]&lt;=5,RTO__37[[#This Row],[Hour]]&gt;=15,RTO__37[[#This Row],[Hour]]&lt;=18),"ON","OFF")</f>
        <v>OFF</v>
      </c>
      <c r="G256"/>
      <c r="H256"/>
      <c r="I256"/>
    </row>
    <row r="257" spans="1:9" x14ac:dyDescent="0.25">
      <c r="A257" s="29">
        <v>45937</v>
      </c>
      <c r="B257" s="47">
        <v>10</v>
      </c>
      <c r="C257" s="47">
        <v>2</v>
      </c>
      <c r="D257" s="47">
        <v>16</v>
      </c>
      <c r="E257" s="37">
        <v>59.530200000000001</v>
      </c>
      <c r="F257" s="47" t="str">
        <f>IF(AND(RTO__37[[#This Row],[Month]]&gt;4,RTO__37[[#This Row],[Month]]&lt;9,RTO__37[[#This Row],[Day of Week]]&lt;=5,RTO__37[[#This Row],[Hour]]&gt;=15,RTO__37[[#This Row],[Hour]]&lt;=18),"ON","OFF")</f>
        <v>OFF</v>
      </c>
      <c r="G257"/>
      <c r="H257"/>
      <c r="I257"/>
    </row>
    <row r="258" spans="1:9" x14ac:dyDescent="0.25">
      <c r="A258" s="29">
        <v>45937</v>
      </c>
      <c r="B258" s="47">
        <v>10</v>
      </c>
      <c r="C258" s="47">
        <v>2</v>
      </c>
      <c r="D258" s="47">
        <v>17</v>
      </c>
      <c r="E258" s="37">
        <v>34.974800000000002</v>
      </c>
      <c r="F258" s="47" t="str">
        <f>IF(AND(RTO__37[[#This Row],[Month]]&gt;4,RTO__37[[#This Row],[Month]]&lt;9,RTO__37[[#This Row],[Day of Week]]&lt;=5,RTO__37[[#This Row],[Hour]]&gt;=15,RTO__37[[#This Row],[Hour]]&lt;=18),"ON","OFF")</f>
        <v>OFF</v>
      </c>
      <c r="G258"/>
      <c r="H258"/>
      <c r="I258"/>
    </row>
    <row r="259" spans="1:9" x14ac:dyDescent="0.25">
      <c r="A259" s="29">
        <v>45937</v>
      </c>
      <c r="B259" s="47">
        <v>10</v>
      </c>
      <c r="C259" s="47">
        <v>2</v>
      </c>
      <c r="D259" s="47">
        <v>18</v>
      </c>
      <c r="E259" s="37">
        <v>60.768999999999998</v>
      </c>
      <c r="F259" s="47" t="str">
        <f>IF(AND(RTO__37[[#This Row],[Month]]&gt;4,RTO__37[[#This Row],[Month]]&lt;9,RTO__37[[#This Row],[Day of Week]]&lt;=5,RTO__37[[#This Row],[Hour]]&gt;=15,RTO__37[[#This Row],[Hour]]&lt;=18),"ON","OFF")</f>
        <v>OFF</v>
      </c>
      <c r="G259"/>
      <c r="H259"/>
      <c r="I259"/>
    </row>
    <row r="260" spans="1:9" x14ac:dyDescent="0.25">
      <c r="A260" s="29">
        <v>45937</v>
      </c>
      <c r="B260" s="47">
        <v>10</v>
      </c>
      <c r="C260" s="47">
        <v>2</v>
      </c>
      <c r="D260" s="47">
        <v>19</v>
      </c>
      <c r="E260" s="37">
        <v>44.119700000000002</v>
      </c>
      <c r="F260" s="47" t="str">
        <f>IF(AND(RTO__37[[#This Row],[Month]]&gt;4,RTO__37[[#This Row],[Month]]&lt;9,RTO__37[[#This Row],[Day of Week]]&lt;=5,RTO__37[[#This Row],[Hour]]&gt;=15,RTO__37[[#This Row],[Hour]]&lt;=18),"ON","OFF")</f>
        <v>OFF</v>
      </c>
      <c r="G260"/>
      <c r="H260"/>
      <c r="I260"/>
    </row>
    <row r="261" spans="1:9" x14ac:dyDescent="0.25">
      <c r="A261" s="29">
        <v>45937</v>
      </c>
      <c r="B261" s="47">
        <v>10</v>
      </c>
      <c r="C261" s="47">
        <v>2</v>
      </c>
      <c r="D261" s="47">
        <v>20</v>
      </c>
      <c r="E261" s="37">
        <v>37.1053</v>
      </c>
      <c r="F261" s="47" t="str">
        <f>IF(AND(RTO__37[[#This Row],[Month]]&gt;4,RTO__37[[#This Row],[Month]]&lt;9,RTO__37[[#This Row],[Day of Week]]&lt;=5,RTO__37[[#This Row],[Hour]]&gt;=15,RTO__37[[#This Row],[Hour]]&lt;=18),"ON","OFF")</f>
        <v>OFF</v>
      </c>
      <c r="G261"/>
      <c r="H261"/>
      <c r="I261"/>
    </row>
    <row r="262" spans="1:9" x14ac:dyDescent="0.25">
      <c r="A262" s="29">
        <v>45937</v>
      </c>
      <c r="B262" s="47">
        <v>10</v>
      </c>
      <c r="C262" s="47">
        <v>2</v>
      </c>
      <c r="D262" s="47">
        <v>21</v>
      </c>
      <c r="E262" s="37">
        <v>35.380699999999997</v>
      </c>
      <c r="F262" s="47" t="str">
        <f>IF(AND(RTO__37[[#This Row],[Month]]&gt;4,RTO__37[[#This Row],[Month]]&lt;9,RTO__37[[#This Row],[Day of Week]]&lt;=5,RTO__37[[#This Row],[Hour]]&gt;=15,RTO__37[[#This Row],[Hour]]&lt;=18),"ON","OFF")</f>
        <v>OFF</v>
      </c>
      <c r="G262"/>
      <c r="H262"/>
      <c r="I262"/>
    </row>
    <row r="263" spans="1:9" x14ac:dyDescent="0.25">
      <c r="A263" s="29">
        <v>45937</v>
      </c>
      <c r="B263" s="47">
        <v>10</v>
      </c>
      <c r="C263" s="47">
        <v>2</v>
      </c>
      <c r="D263" s="47">
        <v>22</v>
      </c>
      <c r="E263" s="37">
        <v>30.729800000000001</v>
      </c>
      <c r="F263" s="47" t="str">
        <f>IF(AND(RTO__37[[#This Row],[Month]]&gt;4,RTO__37[[#This Row],[Month]]&lt;9,RTO__37[[#This Row],[Day of Week]]&lt;=5,RTO__37[[#This Row],[Hour]]&gt;=15,RTO__37[[#This Row],[Hour]]&lt;=18),"ON","OFF")</f>
        <v>OFF</v>
      </c>
      <c r="G263"/>
      <c r="H263"/>
      <c r="I263"/>
    </row>
    <row r="264" spans="1:9" x14ac:dyDescent="0.25">
      <c r="A264" s="29">
        <v>45937</v>
      </c>
      <c r="B264" s="47">
        <v>10</v>
      </c>
      <c r="C264" s="47">
        <v>2</v>
      </c>
      <c r="D264" s="47">
        <v>23</v>
      </c>
      <c r="E264" s="37">
        <v>31.874300000000002</v>
      </c>
      <c r="F264" s="47" t="str">
        <f>IF(AND(RTO__37[[#This Row],[Month]]&gt;4,RTO__37[[#This Row],[Month]]&lt;9,RTO__37[[#This Row],[Day of Week]]&lt;=5,RTO__37[[#This Row],[Hour]]&gt;=15,RTO__37[[#This Row],[Hour]]&lt;=18),"ON","OFF")</f>
        <v>OFF</v>
      </c>
      <c r="G264"/>
      <c r="H264"/>
      <c r="I264"/>
    </row>
    <row r="265" spans="1:9" x14ac:dyDescent="0.25">
      <c r="A265" s="29">
        <v>45937</v>
      </c>
      <c r="B265" s="47">
        <v>10</v>
      </c>
      <c r="C265" s="47">
        <v>2</v>
      </c>
      <c r="D265" s="47">
        <v>24</v>
      </c>
      <c r="E265" s="37">
        <v>30.057600000000001</v>
      </c>
      <c r="F265" s="47" t="str">
        <f>IF(AND(RTO__37[[#This Row],[Month]]&gt;4,RTO__37[[#This Row],[Month]]&lt;9,RTO__37[[#This Row],[Day of Week]]&lt;=5,RTO__37[[#This Row],[Hour]]&gt;=15,RTO__37[[#This Row],[Hour]]&lt;=18),"ON","OFF")</f>
        <v>OFF</v>
      </c>
      <c r="G265"/>
      <c r="H265"/>
      <c r="I265"/>
    </row>
    <row r="266" spans="1:9" x14ac:dyDescent="0.25">
      <c r="A266" s="29">
        <v>45938</v>
      </c>
      <c r="B266" s="47">
        <v>10</v>
      </c>
      <c r="C266" s="47">
        <v>3</v>
      </c>
      <c r="D266" s="47">
        <v>1</v>
      </c>
      <c r="E266" s="37">
        <v>31.164100000000001</v>
      </c>
      <c r="F266" s="47" t="str">
        <f>IF(AND(RTO__37[[#This Row],[Month]]&gt;4,RTO__37[[#This Row],[Month]]&lt;9,RTO__37[[#This Row],[Day of Week]]&lt;=5,RTO__37[[#This Row],[Hour]]&gt;=15,RTO__37[[#This Row],[Hour]]&lt;=18),"ON","OFF")</f>
        <v>OFF</v>
      </c>
      <c r="G266"/>
      <c r="H266"/>
      <c r="I266"/>
    </row>
    <row r="267" spans="1:9" x14ac:dyDescent="0.25">
      <c r="A267" s="29">
        <v>45938</v>
      </c>
      <c r="B267" s="47">
        <v>10</v>
      </c>
      <c r="C267" s="47">
        <v>3</v>
      </c>
      <c r="D267" s="47">
        <v>2</v>
      </c>
      <c r="E267" s="37">
        <v>30.660299999999999</v>
      </c>
      <c r="F267" s="47" t="str">
        <f>IF(AND(RTO__37[[#This Row],[Month]]&gt;4,RTO__37[[#This Row],[Month]]&lt;9,RTO__37[[#This Row],[Day of Week]]&lt;=5,RTO__37[[#This Row],[Hour]]&gt;=15,RTO__37[[#This Row],[Hour]]&lt;=18),"ON","OFF")</f>
        <v>OFF</v>
      </c>
      <c r="G267"/>
      <c r="H267"/>
      <c r="I267"/>
    </row>
    <row r="268" spans="1:9" x14ac:dyDescent="0.25">
      <c r="A268" s="29">
        <v>45938</v>
      </c>
      <c r="B268" s="47">
        <v>10</v>
      </c>
      <c r="C268" s="47">
        <v>3</v>
      </c>
      <c r="D268" s="47">
        <v>3</v>
      </c>
      <c r="E268" s="37">
        <v>28.865500000000001</v>
      </c>
      <c r="F268" s="47" t="str">
        <f>IF(AND(RTO__37[[#This Row],[Month]]&gt;4,RTO__37[[#This Row],[Month]]&lt;9,RTO__37[[#This Row],[Day of Week]]&lt;=5,RTO__37[[#This Row],[Hour]]&gt;=15,RTO__37[[#This Row],[Hour]]&lt;=18),"ON","OFF")</f>
        <v>OFF</v>
      </c>
      <c r="G268"/>
      <c r="H268"/>
      <c r="I268"/>
    </row>
    <row r="269" spans="1:9" x14ac:dyDescent="0.25">
      <c r="A269" s="29">
        <v>45938</v>
      </c>
      <c r="B269" s="47">
        <v>10</v>
      </c>
      <c r="C269" s="47">
        <v>3</v>
      </c>
      <c r="D269" s="47">
        <v>4</v>
      </c>
      <c r="E269" s="37">
        <v>30.989599999999999</v>
      </c>
      <c r="F269" s="47" t="str">
        <f>IF(AND(RTO__37[[#This Row],[Month]]&gt;4,RTO__37[[#This Row],[Month]]&lt;9,RTO__37[[#This Row],[Day of Week]]&lt;=5,RTO__37[[#This Row],[Hour]]&gt;=15,RTO__37[[#This Row],[Hour]]&lt;=18),"ON","OFF")</f>
        <v>OFF</v>
      </c>
      <c r="G269"/>
      <c r="H269"/>
      <c r="I269"/>
    </row>
    <row r="270" spans="1:9" x14ac:dyDescent="0.25">
      <c r="A270" s="29">
        <v>45938</v>
      </c>
      <c r="B270" s="47">
        <v>10</v>
      </c>
      <c r="C270" s="47">
        <v>3</v>
      </c>
      <c r="D270" s="47">
        <v>5</v>
      </c>
      <c r="E270" s="37">
        <v>31.4574</v>
      </c>
      <c r="F270" s="47" t="str">
        <f>IF(AND(RTO__37[[#This Row],[Month]]&gt;4,RTO__37[[#This Row],[Month]]&lt;9,RTO__37[[#This Row],[Day of Week]]&lt;=5,RTO__37[[#This Row],[Hour]]&gt;=15,RTO__37[[#This Row],[Hour]]&lt;=18),"ON","OFF")</f>
        <v>OFF</v>
      </c>
      <c r="G270"/>
      <c r="H270"/>
      <c r="I270"/>
    </row>
    <row r="271" spans="1:9" x14ac:dyDescent="0.25">
      <c r="A271" s="29">
        <v>45938</v>
      </c>
      <c r="B271" s="47">
        <v>10</v>
      </c>
      <c r="C271" s="47">
        <v>3</v>
      </c>
      <c r="D271" s="47">
        <v>6</v>
      </c>
      <c r="E271" s="37">
        <v>31.956700000000001</v>
      </c>
      <c r="F271" s="47" t="str">
        <f>IF(AND(RTO__37[[#This Row],[Month]]&gt;4,RTO__37[[#This Row],[Month]]&lt;9,RTO__37[[#This Row],[Day of Week]]&lt;=5,RTO__37[[#This Row],[Hour]]&gt;=15,RTO__37[[#This Row],[Hour]]&lt;=18),"ON","OFF")</f>
        <v>OFF</v>
      </c>
      <c r="G271"/>
      <c r="H271"/>
      <c r="I271"/>
    </row>
    <row r="272" spans="1:9" x14ac:dyDescent="0.25">
      <c r="A272" s="29">
        <v>45938</v>
      </c>
      <c r="B272" s="47">
        <v>10</v>
      </c>
      <c r="C272" s="47">
        <v>3</v>
      </c>
      <c r="D272" s="47">
        <v>7</v>
      </c>
      <c r="E272" s="37">
        <v>34.08</v>
      </c>
      <c r="F272" s="47" t="str">
        <f>IF(AND(RTO__37[[#This Row],[Month]]&gt;4,RTO__37[[#This Row],[Month]]&lt;9,RTO__37[[#This Row],[Day of Week]]&lt;=5,RTO__37[[#This Row],[Hour]]&gt;=15,RTO__37[[#This Row],[Hour]]&lt;=18),"ON","OFF")</f>
        <v>OFF</v>
      </c>
      <c r="G272"/>
      <c r="H272"/>
      <c r="I272"/>
    </row>
    <row r="273" spans="1:9" x14ac:dyDescent="0.25">
      <c r="A273" s="29">
        <v>45938</v>
      </c>
      <c r="B273" s="47">
        <v>10</v>
      </c>
      <c r="C273" s="47">
        <v>3</v>
      </c>
      <c r="D273" s="47">
        <v>8</v>
      </c>
      <c r="E273" s="37">
        <v>34.631599999999999</v>
      </c>
      <c r="F273" s="47" t="str">
        <f>IF(AND(RTO__37[[#This Row],[Month]]&gt;4,RTO__37[[#This Row],[Month]]&lt;9,RTO__37[[#This Row],[Day of Week]]&lt;=5,RTO__37[[#This Row],[Hour]]&gt;=15,RTO__37[[#This Row],[Hour]]&lt;=18),"ON","OFF")</f>
        <v>OFF</v>
      </c>
      <c r="G273"/>
      <c r="H273"/>
      <c r="I273"/>
    </row>
    <row r="274" spans="1:9" x14ac:dyDescent="0.25">
      <c r="A274" s="29">
        <v>45938</v>
      </c>
      <c r="B274" s="47">
        <v>10</v>
      </c>
      <c r="C274" s="47">
        <v>3</v>
      </c>
      <c r="D274" s="47">
        <v>9</v>
      </c>
      <c r="E274" s="37">
        <v>21.2745</v>
      </c>
      <c r="F274" s="47" t="str">
        <f>IF(AND(RTO__37[[#This Row],[Month]]&gt;4,RTO__37[[#This Row],[Month]]&lt;9,RTO__37[[#This Row],[Day of Week]]&lt;=5,RTO__37[[#This Row],[Hour]]&gt;=15,RTO__37[[#This Row],[Hour]]&lt;=18),"ON","OFF")</f>
        <v>OFF</v>
      </c>
      <c r="G274"/>
      <c r="H274"/>
      <c r="I274"/>
    </row>
    <row r="275" spans="1:9" x14ac:dyDescent="0.25">
      <c r="A275" s="29">
        <v>45938</v>
      </c>
      <c r="B275" s="47">
        <v>10</v>
      </c>
      <c r="C275" s="47">
        <v>3</v>
      </c>
      <c r="D275" s="47">
        <v>10</v>
      </c>
      <c r="E275" s="37">
        <v>26.144300000000001</v>
      </c>
      <c r="F275" s="47" t="str">
        <f>IF(AND(RTO__37[[#This Row],[Month]]&gt;4,RTO__37[[#This Row],[Month]]&lt;9,RTO__37[[#This Row],[Day of Week]]&lt;=5,RTO__37[[#This Row],[Hour]]&gt;=15,RTO__37[[#This Row],[Hour]]&lt;=18),"ON","OFF")</f>
        <v>OFF</v>
      </c>
      <c r="G275"/>
      <c r="H275"/>
      <c r="I275"/>
    </row>
    <row r="276" spans="1:9" x14ac:dyDescent="0.25">
      <c r="A276" s="29">
        <v>45938</v>
      </c>
      <c r="B276" s="47">
        <v>10</v>
      </c>
      <c r="C276" s="47">
        <v>3</v>
      </c>
      <c r="D276" s="47">
        <v>11</v>
      </c>
      <c r="E276" s="37">
        <v>20.4391</v>
      </c>
      <c r="F276" s="47" t="str">
        <f>IF(AND(RTO__37[[#This Row],[Month]]&gt;4,RTO__37[[#This Row],[Month]]&lt;9,RTO__37[[#This Row],[Day of Week]]&lt;=5,RTO__37[[#This Row],[Hour]]&gt;=15,RTO__37[[#This Row],[Hour]]&lt;=18),"ON","OFF")</f>
        <v>OFF</v>
      </c>
      <c r="G276"/>
      <c r="H276"/>
      <c r="I276"/>
    </row>
    <row r="277" spans="1:9" x14ac:dyDescent="0.25">
      <c r="A277" s="29">
        <v>45938</v>
      </c>
      <c r="B277" s="47">
        <v>10</v>
      </c>
      <c r="C277" s="47">
        <v>3</v>
      </c>
      <c r="D277" s="47">
        <v>12</v>
      </c>
      <c r="E277" s="37">
        <v>15.459099999999999</v>
      </c>
      <c r="F277" s="47" t="str">
        <f>IF(AND(RTO__37[[#This Row],[Month]]&gt;4,RTO__37[[#This Row],[Month]]&lt;9,RTO__37[[#This Row],[Day of Week]]&lt;=5,RTO__37[[#This Row],[Hour]]&gt;=15,RTO__37[[#This Row],[Hour]]&lt;=18),"ON","OFF")</f>
        <v>OFF</v>
      </c>
      <c r="G277"/>
      <c r="H277"/>
      <c r="I277"/>
    </row>
    <row r="278" spans="1:9" x14ac:dyDescent="0.25">
      <c r="A278" s="29">
        <v>45938</v>
      </c>
      <c r="B278" s="47">
        <v>10</v>
      </c>
      <c r="C278" s="47">
        <v>3</v>
      </c>
      <c r="D278" s="47">
        <v>13</v>
      </c>
      <c r="E278" s="37">
        <v>14.8764</v>
      </c>
      <c r="F278" s="47" t="str">
        <f>IF(AND(RTO__37[[#This Row],[Month]]&gt;4,RTO__37[[#This Row],[Month]]&lt;9,RTO__37[[#This Row],[Day of Week]]&lt;=5,RTO__37[[#This Row],[Hour]]&gt;=15,RTO__37[[#This Row],[Hour]]&lt;=18),"ON","OFF")</f>
        <v>OFF</v>
      </c>
      <c r="G278"/>
      <c r="H278"/>
      <c r="I278"/>
    </row>
    <row r="279" spans="1:9" x14ac:dyDescent="0.25">
      <c r="A279" s="29">
        <v>45938</v>
      </c>
      <c r="B279" s="47">
        <v>10</v>
      </c>
      <c r="C279" s="47">
        <v>3</v>
      </c>
      <c r="D279" s="47">
        <v>14</v>
      </c>
      <c r="E279" s="37">
        <v>11.1534</v>
      </c>
      <c r="F279" s="47" t="str">
        <f>IF(AND(RTO__37[[#This Row],[Month]]&gt;4,RTO__37[[#This Row],[Month]]&lt;9,RTO__37[[#This Row],[Day of Week]]&lt;=5,RTO__37[[#This Row],[Hour]]&gt;=15,RTO__37[[#This Row],[Hour]]&lt;=18),"ON","OFF")</f>
        <v>OFF</v>
      </c>
      <c r="G279"/>
      <c r="H279"/>
      <c r="I279"/>
    </row>
    <row r="280" spans="1:9" x14ac:dyDescent="0.25">
      <c r="A280" s="29">
        <v>45938</v>
      </c>
      <c r="B280" s="47">
        <v>10</v>
      </c>
      <c r="C280" s="47">
        <v>3</v>
      </c>
      <c r="D280" s="47">
        <v>15</v>
      </c>
      <c r="E280" s="37">
        <v>3.7995000000000001</v>
      </c>
      <c r="F280" s="47" t="str">
        <f>IF(AND(RTO__37[[#This Row],[Month]]&gt;4,RTO__37[[#This Row],[Month]]&lt;9,RTO__37[[#This Row],[Day of Week]]&lt;=5,RTO__37[[#This Row],[Hour]]&gt;=15,RTO__37[[#This Row],[Hour]]&lt;=18),"ON","OFF")</f>
        <v>OFF</v>
      </c>
      <c r="G280"/>
      <c r="H280"/>
      <c r="I280"/>
    </row>
    <row r="281" spans="1:9" x14ac:dyDescent="0.25">
      <c r="A281" s="29">
        <v>45938</v>
      </c>
      <c r="B281" s="47">
        <v>10</v>
      </c>
      <c r="C281" s="47">
        <v>3</v>
      </c>
      <c r="D281" s="47">
        <v>16</v>
      </c>
      <c r="E281" s="37">
        <v>3.1633</v>
      </c>
      <c r="F281" s="47" t="str">
        <f>IF(AND(RTO__37[[#This Row],[Month]]&gt;4,RTO__37[[#This Row],[Month]]&lt;9,RTO__37[[#This Row],[Day of Week]]&lt;=5,RTO__37[[#This Row],[Hour]]&gt;=15,RTO__37[[#This Row],[Hour]]&lt;=18),"ON","OFF")</f>
        <v>OFF</v>
      </c>
      <c r="G281"/>
      <c r="H281"/>
      <c r="I281"/>
    </row>
    <row r="282" spans="1:9" x14ac:dyDescent="0.25">
      <c r="A282" s="29">
        <v>45938</v>
      </c>
      <c r="B282" s="47">
        <v>10</v>
      </c>
      <c r="C282" s="47">
        <v>3</v>
      </c>
      <c r="D282" s="47">
        <v>17</v>
      </c>
      <c r="E282" s="37">
        <v>15.0532</v>
      </c>
      <c r="F282" s="47" t="str">
        <f>IF(AND(RTO__37[[#This Row],[Month]]&gt;4,RTO__37[[#This Row],[Month]]&lt;9,RTO__37[[#This Row],[Day of Week]]&lt;=5,RTO__37[[#This Row],[Hour]]&gt;=15,RTO__37[[#This Row],[Hour]]&lt;=18),"ON","OFF")</f>
        <v>OFF</v>
      </c>
      <c r="G282"/>
      <c r="H282"/>
      <c r="I282"/>
    </row>
    <row r="283" spans="1:9" x14ac:dyDescent="0.25">
      <c r="A283" s="29">
        <v>45938</v>
      </c>
      <c r="B283" s="47">
        <v>10</v>
      </c>
      <c r="C283" s="47">
        <v>3</v>
      </c>
      <c r="D283" s="47">
        <v>18</v>
      </c>
      <c r="E283" s="37">
        <v>35.539200000000001</v>
      </c>
      <c r="F283" s="47" t="str">
        <f>IF(AND(RTO__37[[#This Row],[Month]]&gt;4,RTO__37[[#This Row],[Month]]&lt;9,RTO__37[[#This Row],[Day of Week]]&lt;=5,RTO__37[[#This Row],[Hour]]&gt;=15,RTO__37[[#This Row],[Hour]]&lt;=18),"ON","OFF")</f>
        <v>OFF</v>
      </c>
      <c r="G283"/>
      <c r="H283"/>
      <c r="I283"/>
    </row>
    <row r="284" spans="1:9" x14ac:dyDescent="0.25">
      <c r="A284" s="29">
        <v>45938</v>
      </c>
      <c r="B284" s="47">
        <v>10</v>
      </c>
      <c r="C284" s="47">
        <v>3</v>
      </c>
      <c r="D284" s="47">
        <v>19</v>
      </c>
      <c r="E284" s="37">
        <v>41.442900000000002</v>
      </c>
      <c r="F284" s="47" t="str">
        <f>IF(AND(RTO__37[[#This Row],[Month]]&gt;4,RTO__37[[#This Row],[Month]]&lt;9,RTO__37[[#This Row],[Day of Week]]&lt;=5,RTO__37[[#This Row],[Hour]]&gt;=15,RTO__37[[#This Row],[Hour]]&lt;=18),"ON","OFF")</f>
        <v>OFF</v>
      </c>
      <c r="G284"/>
      <c r="H284"/>
      <c r="I284"/>
    </row>
    <row r="285" spans="1:9" x14ac:dyDescent="0.25">
      <c r="A285" s="29">
        <v>45938</v>
      </c>
      <c r="B285" s="47">
        <v>10</v>
      </c>
      <c r="C285" s="47">
        <v>3</v>
      </c>
      <c r="D285" s="47">
        <v>20</v>
      </c>
      <c r="E285" s="37">
        <v>40.635199999999998</v>
      </c>
      <c r="F285" s="47" t="str">
        <f>IF(AND(RTO__37[[#This Row],[Month]]&gt;4,RTO__37[[#This Row],[Month]]&lt;9,RTO__37[[#This Row],[Day of Week]]&lt;=5,RTO__37[[#This Row],[Hour]]&gt;=15,RTO__37[[#This Row],[Hour]]&lt;=18),"ON","OFF")</f>
        <v>OFF</v>
      </c>
      <c r="G285"/>
      <c r="H285"/>
      <c r="I285"/>
    </row>
    <row r="286" spans="1:9" x14ac:dyDescent="0.25">
      <c r="A286" s="29">
        <v>45938</v>
      </c>
      <c r="B286" s="47">
        <v>10</v>
      </c>
      <c r="C286" s="47">
        <v>3</v>
      </c>
      <c r="D286" s="47">
        <v>21</v>
      </c>
      <c r="E286" s="37">
        <v>37.195</v>
      </c>
      <c r="F286" s="47" t="str">
        <f>IF(AND(RTO__37[[#This Row],[Month]]&gt;4,RTO__37[[#This Row],[Month]]&lt;9,RTO__37[[#This Row],[Day of Week]]&lt;=5,RTO__37[[#This Row],[Hour]]&gt;=15,RTO__37[[#This Row],[Hour]]&lt;=18),"ON","OFF")</f>
        <v>OFF</v>
      </c>
      <c r="G286"/>
      <c r="H286"/>
      <c r="I286"/>
    </row>
    <row r="287" spans="1:9" x14ac:dyDescent="0.25">
      <c r="A287" s="29">
        <v>45938</v>
      </c>
      <c r="B287" s="47">
        <v>10</v>
      </c>
      <c r="C287" s="47">
        <v>3</v>
      </c>
      <c r="D287" s="47">
        <v>22</v>
      </c>
      <c r="E287" s="37">
        <v>39.369599999999998</v>
      </c>
      <c r="F287" s="47" t="str">
        <f>IF(AND(RTO__37[[#This Row],[Month]]&gt;4,RTO__37[[#This Row],[Month]]&lt;9,RTO__37[[#This Row],[Day of Week]]&lt;=5,RTO__37[[#This Row],[Hour]]&gt;=15,RTO__37[[#This Row],[Hour]]&lt;=18),"ON","OFF")</f>
        <v>OFF</v>
      </c>
      <c r="G287"/>
      <c r="H287"/>
      <c r="I287"/>
    </row>
    <row r="288" spans="1:9" x14ac:dyDescent="0.25">
      <c r="A288" s="29">
        <v>45938</v>
      </c>
      <c r="B288" s="47">
        <v>10</v>
      </c>
      <c r="C288" s="47">
        <v>3</v>
      </c>
      <c r="D288" s="47">
        <v>23</v>
      </c>
      <c r="E288" s="37">
        <v>36.764299999999999</v>
      </c>
      <c r="F288" s="47" t="str">
        <f>IF(AND(RTO__37[[#This Row],[Month]]&gt;4,RTO__37[[#This Row],[Month]]&lt;9,RTO__37[[#This Row],[Day of Week]]&lt;=5,RTO__37[[#This Row],[Hour]]&gt;=15,RTO__37[[#This Row],[Hour]]&lt;=18),"ON","OFF")</f>
        <v>OFF</v>
      </c>
      <c r="G288"/>
      <c r="H288"/>
      <c r="I288"/>
    </row>
    <row r="289" spans="1:9" x14ac:dyDescent="0.25">
      <c r="A289" s="29">
        <v>45938</v>
      </c>
      <c r="B289" s="47">
        <v>10</v>
      </c>
      <c r="C289" s="47">
        <v>3</v>
      </c>
      <c r="D289" s="47">
        <v>24</v>
      </c>
      <c r="E289" s="37">
        <v>33.300699999999999</v>
      </c>
      <c r="F289" s="47" t="str">
        <f>IF(AND(RTO__37[[#This Row],[Month]]&gt;4,RTO__37[[#This Row],[Month]]&lt;9,RTO__37[[#This Row],[Day of Week]]&lt;=5,RTO__37[[#This Row],[Hour]]&gt;=15,RTO__37[[#This Row],[Hour]]&lt;=18),"ON","OFF")</f>
        <v>OFF</v>
      </c>
      <c r="G289"/>
      <c r="H289"/>
      <c r="I289"/>
    </row>
    <row r="290" spans="1:9" x14ac:dyDescent="0.25">
      <c r="A290" s="29">
        <v>45939</v>
      </c>
      <c r="B290" s="47">
        <v>10</v>
      </c>
      <c r="C290" s="47">
        <v>4</v>
      </c>
      <c r="D290" s="47">
        <v>1</v>
      </c>
      <c r="E290" s="37">
        <v>29.517800000000001</v>
      </c>
      <c r="F290" s="47" t="str">
        <f>IF(AND(RTO__37[[#This Row],[Month]]&gt;4,RTO__37[[#This Row],[Month]]&lt;9,RTO__37[[#This Row],[Day of Week]]&lt;=5,RTO__37[[#This Row],[Hour]]&gt;=15,RTO__37[[#This Row],[Hour]]&lt;=18),"ON","OFF")</f>
        <v>OFF</v>
      </c>
      <c r="G290"/>
      <c r="H290"/>
      <c r="I290"/>
    </row>
    <row r="291" spans="1:9" x14ac:dyDescent="0.25">
      <c r="A291" s="29">
        <v>45939</v>
      </c>
      <c r="B291" s="47">
        <v>10</v>
      </c>
      <c r="C291" s="47">
        <v>4</v>
      </c>
      <c r="D291" s="47">
        <v>2</v>
      </c>
      <c r="E291" s="37">
        <v>29.769600000000001</v>
      </c>
      <c r="F291" s="47" t="str">
        <f>IF(AND(RTO__37[[#This Row],[Month]]&gt;4,RTO__37[[#This Row],[Month]]&lt;9,RTO__37[[#This Row],[Day of Week]]&lt;=5,RTO__37[[#This Row],[Hour]]&gt;=15,RTO__37[[#This Row],[Hour]]&lt;=18),"ON","OFF")</f>
        <v>OFF</v>
      </c>
      <c r="G291"/>
      <c r="H291"/>
      <c r="I291"/>
    </row>
    <row r="292" spans="1:9" x14ac:dyDescent="0.25">
      <c r="A292" s="29">
        <v>45939</v>
      </c>
      <c r="B292" s="47">
        <v>10</v>
      </c>
      <c r="C292" s="47">
        <v>4</v>
      </c>
      <c r="D292" s="47">
        <v>3</v>
      </c>
      <c r="E292" s="37">
        <v>28.918399999999998</v>
      </c>
      <c r="F292" s="47" t="str">
        <f>IF(AND(RTO__37[[#This Row],[Month]]&gt;4,RTO__37[[#This Row],[Month]]&lt;9,RTO__37[[#This Row],[Day of Week]]&lt;=5,RTO__37[[#This Row],[Hour]]&gt;=15,RTO__37[[#This Row],[Hour]]&lt;=18),"ON","OFF")</f>
        <v>OFF</v>
      </c>
      <c r="G292"/>
      <c r="H292"/>
      <c r="I292"/>
    </row>
    <row r="293" spans="1:9" x14ac:dyDescent="0.25">
      <c r="A293" s="29">
        <v>45939</v>
      </c>
      <c r="B293" s="47">
        <v>10</v>
      </c>
      <c r="C293" s="47">
        <v>4</v>
      </c>
      <c r="D293" s="47">
        <v>4</v>
      </c>
      <c r="E293" s="37">
        <v>28.8779</v>
      </c>
      <c r="F293" s="47" t="str">
        <f>IF(AND(RTO__37[[#This Row],[Month]]&gt;4,RTO__37[[#This Row],[Month]]&lt;9,RTO__37[[#This Row],[Day of Week]]&lt;=5,RTO__37[[#This Row],[Hour]]&gt;=15,RTO__37[[#This Row],[Hour]]&lt;=18),"ON","OFF")</f>
        <v>OFF</v>
      </c>
      <c r="G293"/>
      <c r="H293"/>
      <c r="I293"/>
    </row>
    <row r="294" spans="1:9" x14ac:dyDescent="0.25">
      <c r="A294" s="29">
        <v>45939</v>
      </c>
      <c r="B294" s="47">
        <v>10</v>
      </c>
      <c r="C294" s="47">
        <v>4</v>
      </c>
      <c r="D294" s="47">
        <v>5</v>
      </c>
      <c r="E294" s="37">
        <v>30.703800000000001</v>
      </c>
      <c r="F294" s="47" t="str">
        <f>IF(AND(RTO__37[[#This Row],[Month]]&gt;4,RTO__37[[#This Row],[Month]]&lt;9,RTO__37[[#This Row],[Day of Week]]&lt;=5,RTO__37[[#This Row],[Hour]]&gt;=15,RTO__37[[#This Row],[Hour]]&lt;=18),"ON","OFF")</f>
        <v>OFF</v>
      </c>
      <c r="G294"/>
      <c r="H294"/>
      <c r="I294"/>
    </row>
    <row r="295" spans="1:9" x14ac:dyDescent="0.25">
      <c r="A295" s="29">
        <v>45939</v>
      </c>
      <c r="B295" s="47">
        <v>10</v>
      </c>
      <c r="C295" s="47">
        <v>4</v>
      </c>
      <c r="D295" s="47">
        <v>6</v>
      </c>
      <c r="E295" s="37">
        <v>32.490499999999997</v>
      </c>
      <c r="F295" s="47" t="str">
        <f>IF(AND(RTO__37[[#This Row],[Month]]&gt;4,RTO__37[[#This Row],[Month]]&lt;9,RTO__37[[#This Row],[Day of Week]]&lt;=5,RTO__37[[#This Row],[Hour]]&gt;=15,RTO__37[[#This Row],[Hour]]&lt;=18),"ON","OFF")</f>
        <v>OFF</v>
      </c>
      <c r="G295"/>
      <c r="H295"/>
      <c r="I295"/>
    </row>
    <row r="296" spans="1:9" x14ac:dyDescent="0.25">
      <c r="A296" s="29">
        <v>45939</v>
      </c>
      <c r="B296" s="47">
        <v>10</v>
      </c>
      <c r="C296" s="47">
        <v>4</v>
      </c>
      <c r="D296" s="47">
        <v>7</v>
      </c>
      <c r="E296" s="37">
        <v>35.906100000000002</v>
      </c>
      <c r="F296" s="47" t="str">
        <f>IF(AND(RTO__37[[#This Row],[Month]]&gt;4,RTO__37[[#This Row],[Month]]&lt;9,RTO__37[[#This Row],[Day of Week]]&lt;=5,RTO__37[[#This Row],[Hour]]&gt;=15,RTO__37[[#This Row],[Hour]]&lt;=18),"ON","OFF")</f>
        <v>OFF</v>
      </c>
      <c r="G296"/>
      <c r="H296"/>
      <c r="I296"/>
    </row>
    <row r="297" spans="1:9" x14ac:dyDescent="0.25">
      <c r="A297" s="29">
        <v>45939</v>
      </c>
      <c r="B297" s="47">
        <v>10</v>
      </c>
      <c r="C297" s="47">
        <v>4</v>
      </c>
      <c r="D297" s="47">
        <v>8</v>
      </c>
      <c r="E297" s="37">
        <v>40.545999999999999</v>
      </c>
      <c r="F297" s="47" t="str">
        <f>IF(AND(RTO__37[[#This Row],[Month]]&gt;4,RTO__37[[#This Row],[Month]]&lt;9,RTO__37[[#This Row],[Day of Week]]&lt;=5,RTO__37[[#This Row],[Hour]]&gt;=15,RTO__37[[#This Row],[Hour]]&lt;=18),"ON","OFF")</f>
        <v>OFF</v>
      </c>
      <c r="G297"/>
      <c r="H297"/>
      <c r="I297"/>
    </row>
    <row r="298" spans="1:9" x14ac:dyDescent="0.25">
      <c r="A298" s="29">
        <v>45939</v>
      </c>
      <c r="B298" s="47">
        <v>10</v>
      </c>
      <c r="C298" s="47">
        <v>4</v>
      </c>
      <c r="D298" s="47">
        <v>9</v>
      </c>
      <c r="E298" s="37">
        <v>33.845399999999998</v>
      </c>
      <c r="F298" s="47" t="str">
        <f>IF(AND(RTO__37[[#This Row],[Month]]&gt;4,RTO__37[[#This Row],[Month]]&lt;9,RTO__37[[#This Row],[Day of Week]]&lt;=5,RTO__37[[#This Row],[Hour]]&gt;=15,RTO__37[[#This Row],[Hour]]&lt;=18),"ON","OFF")</f>
        <v>OFF</v>
      </c>
      <c r="G298"/>
      <c r="H298"/>
      <c r="I298"/>
    </row>
    <row r="299" spans="1:9" x14ac:dyDescent="0.25">
      <c r="A299" s="29">
        <v>45939</v>
      </c>
      <c r="B299" s="47">
        <v>10</v>
      </c>
      <c r="C299" s="47">
        <v>4</v>
      </c>
      <c r="D299" s="47">
        <v>10</v>
      </c>
      <c r="E299" s="37">
        <v>35.607599999999998</v>
      </c>
      <c r="F299" s="47" t="str">
        <f>IF(AND(RTO__37[[#This Row],[Month]]&gt;4,RTO__37[[#This Row],[Month]]&lt;9,RTO__37[[#This Row],[Day of Week]]&lt;=5,RTO__37[[#This Row],[Hour]]&gt;=15,RTO__37[[#This Row],[Hour]]&lt;=18),"ON","OFF")</f>
        <v>OFF</v>
      </c>
      <c r="G299"/>
      <c r="H299"/>
      <c r="I299"/>
    </row>
    <row r="300" spans="1:9" x14ac:dyDescent="0.25">
      <c r="A300" s="29">
        <v>45939</v>
      </c>
      <c r="B300" s="47">
        <v>10</v>
      </c>
      <c r="C300" s="47">
        <v>4</v>
      </c>
      <c r="D300" s="47">
        <v>11</v>
      </c>
      <c r="E300" s="37">
        <v>33.425199999999997</v>
      </c>
      <c r="F300" s="47" t="str">
        <f>IF(AND(RTO__37[[#This Row],[Month]]&gt;4,RTO__37[[#This Row],[Month]]&lt;9,RTO__37[[#This Row],[Day of Week]]&lt;=5,RTO__37[[#This Row],[Hour]]&gt;=15,RTO__37[[#This Row],[Hour]]&lt;=18),"ON","OFF")</f>
        <v>OFF</v>
      </c>
      <c r="G300"/>
      <c r="H300"/>
      <c r="I300"/>
    </row>
    <row r="301" spans="1:9" x14ac:dyDescent="0.25">
      <c r="A301" s="29">
        <v>45939</v>
      </c>
      <c r="B301" s="47">
        <v>10</v>
      </c>
      <c r="C301" s="47">
        <v>4</v>
      </c>
      <c r="D301" s="47">
        <v>12</v>
      </c>
      <c r="E301" s="37">
        <v>32.6676</v>
      </c>
      <c r="F301" s="47" t="str">
        <f>IF(AND(RTO__37[[#This Row],[Month]]&gt;4,RTO__37[[#This Row],[Month]]&lt;9,RTO__37[[#This Row],[Day of Week]]&lt;=5,RTO__37[[#This Row],[Hour]]&gt;=15,RTO__37[[#This Row],[Hour]]&lt;=18),"ON","OFF")</f>
        <v>OFF</v>
      </c>
      <c r="G301"/>
      <c r="H301"/>
      <c r="I301"/>
    </row>
    <row r="302" spans="1:9" x14ac:dyDescent="0.25">
      <c r="A302" s="29">
        <v>45939</v>
      </c>
      <c r="B302" s="47">
        <v>10</v>
      </c>
      <c r="C302" s="47">
        <v>4</v>
      </c>
      <c r="D302" s="47">
        <v>13</v>
      </c>
      <c r="E302" s="37">
        <v>33.212499999999999</v>
      </c>
      <c r="F302" s="47" t="str">
        <f>IF(AND(RTO__37[[#This Row],[Month]]&gt;4,RTO__37[[#This Row],[Month]]&lt;9,RTO__37[[#This Row],[Day of Week]]&lt;=5,RTO__37[[#This Row],[Hour]]&gt;=15,RTO__37[[#This Row],[Hour]]&lt;=18),"ON","OFF")</f>
        <v>OFF</v>
      </c>
      <c r="G302"/>
      <c r="H302"/>
      <c r="I302"/>
    </row>
    <row r="303" spans="1:9" x14ac:dyDescent="0.25">
      <c r="A303" s="29">
        <v>45939</v>
      </c>
      <c r="B303" s="47">
        <v>10</v>
      </c>
      <c r="C303" s="47">
        <v>4</v>
      </c>
      <c r="D303" s="47">
        <v>14</v>
      </c>
      <c r="E303" s="37">
        <v>37.710099999999997</v>
      </c>
      <c r="F303" s="47" t="str">
        <f>IF(AND(RTO__37[[#This Row],[Month]]&gt;4,RTO__37[[#This Row],[Month]]&lt;9,RTO__37[[#This Row],[Day of Week]]&lt;=5,RTO__37[[#This Row],[Hour]]&gt;=15,RTO__37[[#This Row],[Hour]]&lt;=18),"ON","OFF")</f>
        <v>OFF</v>
      </c>
      <c r="G303"/>
      <c r="H303"/>
      <c r="I303"/>
    </row>
    <row r="304" spans="1:9" x14ac:dyDescent="0.25">
      <c r="A304" s="29">
        <v>45939</v>
      </c>
      <c r="B304" s="47">
        <v>10</v>
      </c>
      <c r="C304" s="47">
        <v>4</v>
      </c>
      <c r="D304" s="47">
        <v>15</v>
      </c>
      <c r="E304" s="37">
        <v>33.7759</v>
      </c>
      <c r="F304" s="47" t="str">
        <f>IF(AND(RTO__37[[#This Row],[Month]]&gt;4,RTO__37[[#This Row],[Month]]&lt;9,RTO__37[[#This Row],[Day of Week]]&lt;=5,RTO__37[[#This Row],[Hour]]&gt;=15,RTO__37[[#This Row],[Hour]]&lt;=18),"ON","OFF")</f>
        <v>OFF</v>
      </c>
      <c r="G304"/>
      <c r="H304"/>
      <c r="I304"/>
    </row>
    <row r="305" spans="1:9" x14ac:dyDescent="0.25">
      <c r="A305" s="29">
        <v>45939</v>
      </c>
      <c r="B305" s="47">
        <v>10</v>
      </c>
      <c r="C305" s="47">
        <v>4</v>
      </c>
      <c r="D305" s="47">
        <v>16</v>
      </c>
      <c r="E305" s="37">
        <v>32.817</v>
      </c>
      <c r="F305" s="47" t="str">
        <f>IF(AND(RTO__37[[#This Row],[Month]]&gt;4,RTO__37[[#This Row],[Month]]&lt;9,RTO__37[[#This Row],[Day of Week]]&lt;=5,RTO__37[[#This Row],[Hour]]&gt;=15,RTO__37[[#This Row],[Hour]]&lt;=18),"ON","OFF")</f>
        <v>OFF</v>
      </c>
      <c r="G305"/>
      <c r="H305"/>
      <c r="I305"/>
    </row>
    <row r="306" spans="1:9" x14ac:dyDescent="0.25">
      <c r="A306" s="29">
        <v>45939</v>
      </c>
      <c r="B306" s="47">
        <v>10</v>
      </c>
      <c r="C306" s="47">
        <v>4</v>
      </c>
      <c r="D306" s="47">
        <v>17</v>
      </c>
      <c r="E306" s="37">
        <v>38.170200000000001</v>
      </c>
      <c r="F306" s="47" t="str">
        <f>IF(AND(RTO__37[[#This Row],[Month]]&gt;4,RTO__37[[#This Row],[Month]]&lt;9,RTO__37[[#This Row],[Day of Week]]&lt;=5,RTO__37[[#This Row],[Hour]]&gt;=15,RTO__37[[#This Row],[Hour]]&lt;=18),"ON","OFF")</f>
        <v>OFF</v>
      </c>
      <c r="G306"/>
      <c r="H306"/>
      <c r="I306"/>
    </row>
    <row r="307" spans="1:9" x14ac:dyDescent="0.25">
      <c r="A307" s="29">
        <v>45939</v>
      </c>
      <c r="B307" s="47">
        <v>10</v>
      </c>
      <c r="C307" s="47">
        <v>4</v>
      </c>
      <c r="D307" s="47">
        <v>18</v>
      </c>
      <c r="E307" s="37">
        <v>49.096499999999999</v>
      </c>
      <c r="F307" s="47" t="str">
        <f>IF(AND(RTO__37[[#This Row],[Month]]&gt;4,RTO__37[[#This Row],[Month]]&lt;9,RTO__37[[#This Row],[Day of Week]]&lt;=5,RTO__37[[#This Row],[Hour]]&gt;=15,RTO__37[[#This Row],[Hour]]&lt;=18),"ON","OFF")</f>
        <v>OFF</v>
      </c>
      <c r="G307"/>
      <c r="H307"/>
      <c r="I307"/>
    </row>
    <row r="308" spans="1:9" x14ac:dyDescent="0.25">
      <c r="A308" s="29">
        <v>45939</v>
      </c>
      <c r="B308" s="47">
        <v>10</v>
      </c>
      <c r="C308" s="47">
        <v>4</v>
      </c>
      <c r="D308" s="47">
        <v>19</v>
      </c>
      <c r="E308" s="37">
        <v>45.482799999999997</v>
      </c>
      <c r="F308" s="47" t="str">
        <f>IF(AND(RTO__37[[#This Row],[Month]]&gt;4,RTO__37[[#This Row],[Month]]&lt;9,RTO__37[[#This Row],[Day of Week]]&lt;=5,RTO__37[[#This Row],[Hour]]&gt;=15,RTO__37[[#This Row],[Hour]]&lt;=18),"ON","OFF")</f>
        <v>OFF</v>
      </c>
      <c r="G308"/>
      <c r="H308"/>
      <c r="I308"/>
    </row>
    <row r="309" spans="1:9" x14ac:dyDescent="0.25">
      <c r="A309" s="29">
        <v>45939</v>
      </c>
      <c r="B309" s="47">
        <v>10</v>
      </c>
      <c r="C309" s="47">
        <v>4</v>
      </c>
      <c r="D309" s="47">
        <v>20</v>
      </c>
      <c r="E309" s="37">
        <v>43.679600000000001</v>
      </c>
      <c r="F309" s="47" t="str">
        <f>IF(AND(RTO__37[[#This Row],[Month]]&gt;4,RTO__37[[#This Row],[Month]]&lt;9,RTO__37[[#This Row],[Day of Week]]&lt;=5,RTO__37[[#This Row],[Hour]]&gt;=15,RTO__37[[#This Row],[Hour]]&lt;=18),"ON","OFF")</f>
        <v>OFF</v>
      </c>
      <c r="G309"/>
      <c r="H309"/>
      <c r="I309"/>
    </row>
    <row r="310" spans="1:9" x14ac:dyDescent="0.25">
      <c r="A310" s="29">
        <v>45939</v>
      </c>
      <c r="B310" s="47">
        <v>10</v>
      </c>
      <c r="C310" s="47">
        <v>4</v>
      </c>
      <c r="D310" s="47">
        <v>21</v>
      </c>
      <c r="E310" s="37">
        <v>41.263599999999997</v>
      </c>
      <c r="F310" s="47" t="str">
        <f>IF(AND(RTO__37[[#This Row],[Month]]&gt;4,RTO__37[[#This Row],[Month]]&lt;9,RTO__37[[#This Row],[Day of Week]]&lt;=5,RTO__37[[#This Row],[Hour]]&gt;=15,RTO__37[[#This Row],[Hour]]&lt;=18),"ON","OFF")</f>
        <v>OFF</v>
      </c>
      <c r="G310"/>
      <c r="H310"/>
      <c r="I310"/>
    </row>
    <row r="311" spans="1:9" x14ac:dyDescent="0.25">
      <c r="A311" s="29">
        <v>45939</v>
      </c>
      <c r="B311" s="47">
        <v>10</v>
      </c>
      <c r="C311" s="47">
        <v>4</v>
      </c>
      <c r="D311" s="47">
        <v>22</v>
      </c>
      <c r="E311" s="37">
        <v>46.737099999999998</v>
      </c>
      <c r="F311" s="47" t="str">
        <f>IF(AND(RTO__37[[#This Row],[Month]]&gt;4,RTO__37[[#This Row],[Month]]&lt;9,RTO__37[[#This Row],[Day of Week]]&lt;=5,RTO__37[[#This Row],[Hour]]&gt;=15,RTO__37[[#This Row],[Hour]]&lt;=18),"ON","OFF")</f>
        <v>OFF</v>
      </c>
      <c r="G311"/>
      <c r="H311"/>
      <c r="I311"/>
    </row>
    <row r="312" spans="1:9" x14ac:dyDescent="0.25">
      <c r="A312" s="29">
        <v>45939</v>
      </c>
      <c r="B312" s="47">
        <v>10</v>
      </c>
      <c r="C312" s="47">
        <v>4</v>
      </c>
      <c r="D312" s="47">
        <v>23</v>
      </c>
      <c r="E312" s="37">
        <v>38.742800000000003</v>
      </c>
      <c r="F312" s="47" t="str">
        <f>IF(AND(RTO__37[[#This Row],[Month]]&gt;4,RTO__37[[#This Row],[Month]]&lt;9,RTO__37[[#This Row],[Day of Week]]&lt;=5,RTO__37[[#This Row],[Hour]]&gt;=15,RTO__37[[#This Row],[Hour]]&lt;=18),"ON","OFF")</f>
        <v>OFF</v>
      </c>
      <c r="G312"/>
      <c r="H312"/>
      <c r="I312"/>
    </row>
    <row r="313" spans="1:9" x14ac:dyDescent="0.25">
      <c r="A313" s="29">
        <v>45939</v>
      </c>
      <c r="B313" s="47">
        <v>10</v>
      </c>
      <c r="C313" s="47">
        <v>4</v>
      </c>
      <c r="D313" s="47">
        <v>24</v>
      </c>
      <c r="E313" s="37">
        <v>35.500100000000003</v>
      </c>
      <c r="F313" s="47" t="str">
        <f>IF(AND(RTO__37[[#This Row],[Month]]&gt;4,RTO__37[[#This Row],[Month]]&lt;9,RTO__37[[#This Row],[Day of Week]]&lt;=5,RTO__37[[#This Row],[Hour]]&gt;=15,RTO__37[[#This Row],[Hour]]&lt;=18),"ON","OFF")</f>
        <v>OFF</v>
      </c>
      <c r="G313"/>
      <c r="H313"/>
      <c r="I313"/>
    </row>
    <row r="314" spans="1:9" x14ac:dyDescent="0.25">
      <c r="A314" s="29">
        <v>45940</v>
      </c>
      <c r="B314" s="47">
        <v>10</v>
      </c>
      <c r="C314" s="47">
        <v>5</v>
      </c>
      <c r="D314" s="47">
        <v>1</v>
      </c>
      <c r="E314" s="37">
        <v>33.4512</v>
      </c>
      <c r="F314" s="47" t="str">
        <f>IF(AND(RTO__37[[#This Row],[Month]]&gt;4,RTO__37[[#This Row],[Month]]&lt;9,RTO__37[[#This Row],[Day of Week]]&lt;=5,RTO__37[[#This Row],[Hour]]&gt;=15,RTO__37[[#This Row],[Hour]]&lt;=18),"ON","OFF")</f>
        <v>OFF</v>
      </c>
      <c r="G314"/>
      <c r="H314"/>
      <c r="I314"/>
    </row>
    <row r="315" spans="1:9" x14ac:dyDescent="0.25">
      <c r="A315" s="29">
        <v>45940</v>
      </c>
      <c r="B315" s="47">
        <v>10</v>
      </c>
      <c r="C315" s="47">
        <v>5</v>
      </c>
      <c r="D315" s="47">
        <v>2</v>
      </c>
      <c r="E315" s="37">
        <v>29.464400000000001</v>
      </c>
      <c r="F315" s="47" t="str">
        <f>IF(AND(RTO__37[[#This Row],[Month]]&gt;4,RTO__37[[#This Row],[Month]]&lt;9,RTO__37[[#This Row],[Day of Week]]&lt;=5,RTO__37[[#This Row],[Hour]]&gt;=15,RTO__37[[#This Row],[Hour]]&lt;=18),"ON","OFF")</f>
        <v>OFF</v>
      </c>
      <c r="G315"/>
      <c r="H315"/>
      <c r="I315"/>
    </row>
    <row r="316" spans="1:9" x14ac:dyDescent="0.25">
      <c r="A316" s="29">
        <v>45940</v>
      </c>
      <c r="B316" s="47">
        <v>10</v>
      </c>
      <c r="C316" s="47">
        <v>5</v>
      </c>
      <c r="D316" s="47">
        <v>3</v>
      </c>
      <c r="E316" s="37">
        <v>29.238299999999999</v>
      </c>
      <c r="F316" s="47" t="str">
        <f>IF(AND(RTO__37[[#This Row],[Month]]&gt;4,RTO__37[[#This Row],[Month]]&lt;9,RTO__37[[#This Row],[Day of Week]]&lt;=5,RTO__37[[#This Row],[Hour]]&gt;=15,RTO__37[[#This Row],[Hour]]&lt;=18),"ON","OFF")</f>
        <v>OFF</v>
      </c>
      <c r="G316"/>
      <c r="H316"/>
      <c r="I316"/>
    </row>
    <row r="317" spans="1:9" x14ac:dyDescent="0.25">
      <c r="A317" s="29">
        <v>45940</v>
      </c>
      <c r="B317" s="47">
        <v>10</v>
      </c>
      <c r="C317" s="47">
        <v>5</v>
      </c>
      <c r="D317" s="47">
        <v>4</v>
      </c>
      <c r="E317" s="37">
        <v>29.7714</v>
      </c>
      <c r="F317" s="47" t="str">
        <f>IF(AND(RTO__37[[#This Row],[Month]]&gt;4,RTO__37[[#This Row],[Month]]&lt;9,RTO__37[[#This Row],[Day of Week]]&lt;=5,RTO__37[[#This Row],[Hour]]&gt;=15,RTO__37[[#This Row],[Hour]]&lt;=18),"ON","OFF")</f>
        <v>OFF</v>
      </c>
      <c r="G317"/>
      <c r="H317"/>
      <c r="I317"/>
    </row>
    <row r="318" spans="1:9" x14ac:dyDescent="0.25">
      <c r="A318" s="29">
        <v>45940</v>
      </c>
      <c r="B318" s="47">
        <v>10</v>
      </c>
      <c r="C318" s="47">
        <v>5</v>
      </c>
      <c r="D318" s="47">
        <v>5</v>
      </c>
      <c r="E318" s="37">
        <v>28.3767</v>
      </c>
      <c r="F318" s="47" t="str">
        <f>IF(AND(RTO__37[[#This Row],[Month]]&gt;4,RTO__37[[#This Row],[Month]]&lt;9,RTO__37[[#This Row],[Day of Week]]&lt;=5,RTO__37[[#This Row],[Hour]]&gt;=15,RTO__37[[#This Row],[Hour]]&lt;=18),"ON","OFF")</f>
        <v>OFF</v>
      </c>
      <c r="G318"/>
      <c r="H318"/>
      <c r="I318"/>
    </row>
    <row r="319" spans="1:9" x14ac:dyDescent="0.25">
      <c r="A319" s="29">
        <v>45940</v>
      </c>
      <c r="B319" s="47">
        <v>10</v>
      </c>
      <c r="C319" s="47">
        <v>5</v>
      </c>
      <c r="D319" s="47">
        <v>6</v>
      </c>
      <c r="E319" s="37">
        <v>30.344799999999999</v>
      </c>
      <c r="F319" s="47" t="str">
        <f>IF(AND(RTO__37[[#This Row],[Month]]&gt;4,RTO__37[[#This Row],[Month]]&lt;9,RTO__37[[#This Row],[Day of Week]]&lt;=5,RTO__37[[#This Row],[Hour]]&gt;=15,RTO__37[[#This Row],[Hour]]&lt;=18),"ON","OFF")</f>
        <v>OFF</v>
      </c>
      <c r="G319"/>
      <c r="H319"/>
      <c r="I319"/>
    </row>
    <row r="320" spans="1:9" x14ac:dyDescent="0.25">
      <c r="A320" s="29">
        <v>45940</v>
      </c>
      <c r="B320" s="47">
        <v>10</v>
      </c>
      <c r="C320" s="47">
        <v>5</v>
      </c>
      <c r="D320" s="47">
        <v>7</v>
      </c>
      <c r="E320" s="37">
        <v>32.422199999999997</v>
      </c>
      <c r="F320" s="47" t="str">
        <f>IF(AND(RTO__37[[#This Row],[Month]]&gt;4,RTO__37[[#This Row],[Month]]&lt;9,RTO__37[[#This Row],[Day of Week]]&lt;=5,RTO__37[[#This Row],[Hour]]&gt;=15,RTO__37[[#This Row],[Hour]]&lt;=18),"ON","OFF")</f>
        <v>OFF</v>
      </c>
      <c r="G320"/>
      <c r="H320"/>
      <c r="I320"/>
    </row>
    <row r="321" spans="1:9" x14ac:dyDescent="0.25">
      <c r="A321" s="29">
        <v>45940</v>
      </c>
      <c r="B321" s="47">
        <v>10</v>
      </c>
      <c r="C321" s="47">
        <v>5</v>
      </c>
      <c r="D321" s="47">
        <v>8</v>
      </c>
      <c r="E321" s="37">
        <v>41.055</v>
      </c>
      <c r="F321" s="47" t="str">
        <f>IF(AND(RTO__37[[#This Row],[Month]]&gt;4,RTO__37[[#This Row],[Month]]&lt;9,RTO__37[[#This Row],[Day of Week]]&lt;=5,RTO__37[[#This Row],[Hour]]&gt;=15,RTO__37[[#This Row],[Hour]]&lt;=18),"ON","OFF")</f>
        <v>OFF</v>
      </c>
      <c r="G321"/>
      <c r="H321"/>
      <c r="I321"/>
    </row>
    <row r="322" spans="1:9" x14ac:dyDescent="0.25">
      <c r="A322" s="29">
        <v>45940</v>
      </c>
      <c r="B322" s="47">
        <v>10</v>
      </c>
      <c r="C322" s="47">
        <v>5</v>
      </c>
      <c r="D322" s="47">
        <v>9</v>
      </c>
      <c r="E322" s="37">
        <v>39.871400000000001</v>
      </c>
      <c r="F322" s="47" t="str">
        <f>IF(AND(RTO__37[[#This Row],[Month]]&gt;4,RTO__37[[#This Row],[Month]]&lt;9,RTO__37[[#This Row],[Day of Week]]&lt;=5,RTO__37[[#This Row],[Hour]]&gt;=15,RTO__37[[#This Row],[Hour]]&lt;=18),"ON","OFF")</f>
        <v>OFF</v>
      </c>
      <c r="G322"/>
      <c r="H322"/>
      <c r="I322"/>
    </row>
    <row r="323" spans="1:9" x14ac:dyDescent="0.25">
      <c r="A323" s="29">
        <v>45940</v>
      </c>
      <c r="B323" s="47">
        <v>10</v>
      </c>
      <c r="C323" s="47">
        <v>5</v>
      </c>
      <c r="D323" s="47">
        <v>10</v>
      </c>
      <c r="E323" s="37">
        <v>36.178100000000001</v>
      </c>
      <c r="F323" s="47" t="str">
        <f>IF(AND(RTO__37[[#This Row],[Month]]&gt;4,RTO__37[[#This Row],[Month]]&lt;9,RTO__37[[#This Row],[Day of Week]]&lt;=5,RTO__37[[#This Row],[Hour]]&gt;=15,RTO__37[[#This Row],[Hour]]&lt;=18),"ON","OFF")</f>
        <v>OFF</v>
      </c>
      <c r="G323"/>
      <c r="H323"/>
      <c r="I323"/>
    </row>
    <row r="324" spans="1:9" x14ac:dyDescent="0.25">
      <c r="A324" s="29">
        <v>45940</v>
      </c>
      <c r="B324" s="47">
        <v>10</v>
      </c>
      <c r="C324" s="47">
        <v>5</v>
      </c>
      <c r="D324" s="47">
        <v>11</v>
      </c>
      <c r="E324" s="37">
        <v>37.355899999999998</v>
      </c>
      <c r="F324" s="47" t="str">
        <f>IF(AND(RTO__37[[#This Row],[Month]]&gt;4,RTO__37[[#This Row],[Month]]&lt;9,RTO__37[[#This Row],[Day of Week]]&lt;=5,RTO__37[[#This Row],[Hour]]&gt;=15,RTO__37[[#This Row],[Hour]]&lt;=18),"ON","OFF")</f>
        <v>OFF</v>
      </c>
      <c r="G324"/>
      <c r="H324"/>
      <c r="I324"/>
    </row>
    <row r="325" spans="1:9" x14ac:dyDescent="0.25">
      <c r="A325" s="29">
        <v>45940</v>
      </c>
      <c r="B325" s="47">
        <v>10</v>
      </c>
      <c r="C325" s="47">
        <v>5</v>
      </c>
      <c r="D325" s="47">
        <v>12</v>
      </c>
      <c r="E325" s="37">
        <v>35.511400000000002</v>
      </c>
      <c r="F325" s="47" t="str">
        <f>IF(AND(RTO__37[[#This Row],[Month]]&gt;4,RTO__37[[#This Row],[Month]]&lt;9,RTO__37[[#This Row],[Day of Week]]&lt;=5,RTO__37[[#This Row],[Hour]]&gt;=15,RTO__37[[#This Row],[Hour]]&lt;=18),"ON","OFF")</f>
        <v>OFF</v>
      </c>
      <c r="G325"/>
      <c r="H325"/>
      <c r="I325"/>
    </row>
    <row r="326" spans="1:9" x14ac:dyDescent="0.25">
      <c r="A326" s="29">
        <v>45940</v>
      </c>
      <c r="B326" s="47">
        <v>10</v>
      </c>
      <c r="C326" s="47">
        <v>5</v>
      </c>
      <c r="D326" s="47">
        <v>13</v>
      </c>
      <c r="E326" s="37">
        <v>38.611499999999999</v>
      </c>
      <c r="F326" s="47" t="str">
        <f>IF(AND(RTO__37[[#This Row],[Month]]&gt;4,RTO__37[[#This Row],[Month]]&lt;9,RTO__37[[#This Row],[Day of Week]]&lt;=5,RTO__37[[#This Row],[Hour]]&gt;=15,RTO__37[[#This Row],[Hour]]&lt;=18),"ON","OFF")</f>
        <v>OFF</v>
      </c>
      <c r="G326"/>
      <c r="H326"/>
      <c r="I326"/>
    </row>
    <row r="327" spans="1:9" x14ac:dyDescent="0.25">
      <c r="A327" s="29">
        <v>45940</v>
      </c>
      <c r="B327" s="47">
        <v>10</v>
      </c>
      <c r="C327" s="47">
        <v>5</v>
      </c>
      <c r="D327" s="47">
        <v>14</v>
      </c>
      <c r="E327" s="37">
        <v>39.450499999999998</v>
      </c>
      <c r="F327" s="47" t="str">
        <f>IF(AND(RTO__37[[#This Row],[Month]]&gt;4,RTO__37[[#This Row],[Month]]&lt;9,RTO__37[[#This Row],[Day of Week]]&lt;=5,RTO__37[[#This Row],[Hour]]&gt;=15,RTO__37[[#This Row],[Hour]]&lt;=18),"ON","OFF")</f>
        <v>OFF</v>
      </c>
      <c r="G327"/>
      <c r="H327"/>
      <c r="I327"/>
    </row>
    <row r="328" spans="1:9" x14ac:dyDescent="0.25">
      <c r="A328" s="29">
        <v>45940</v>
      </c>
      <c r="B328" s="47">
        <v>10</v>
      </c>
      <c r="C328" s="47">
        <v>5</v>
      </c>
      <c r="D328" s="47">
        <v>15</v>
      </c>
      <c r="E328" s="37">
        <v>42.3887</v>
      </c>
      <c r="F328" s="47" t="str">
        <f>IF(AND(RTO__37[[#This Row],[Month]]&gt;4,RTO__37[[#This Row],[Month]]&lt;9,RTO__37[[#This Row],[Day of Week]]&lt;=5,RTO__37[[#This Row],[Hour]]&gt;=15,RTO__37[[#This Row],[Hour]]&lt;=18),"ON","OFF")</f>
        <v>OFF</v>
      </c>
      <c r="G328"/>
      <c r="H328"/>
      <c r="I328"/>
    </row>
    <row r="329" spans="1:9" x14ac:dyDescent="0.25">
      <c r="A329" s="29">
        <v>45940</v>
      </c>
      <c r="B329" s="47">
        <v>10</v>
      </c>
      <c r="C329" s="47">
        <v>5</v>
      </c>
      <c r="D329" s="47">
        <v>16</v>
      </c>
      <c r="E329" s="37">
        <v>33.926099999999998</v>
      </c>
      <c r="F329" s="47" t="str">
        <f>IF(AND(RTO__37[[#This Row],[Month]]&gt;4,RTO__37[[#This Row],[Month]]&lt;9,RTO__37[[#This Row],[Day of Week]]&lt;=5,RTO__37[[#This Row],[Hour]]&gt;=15,RTO__37[[#This Row],[Hour]]&lt;=18),"ON","OFF")</f>
        <v>OFF</v>
      </c>
      <c r="G329"/>
      <c r="H329"/>
      <c r="I329"/>
    </row>
    <row r="330" spans="1:9" x14ac:dyDescent="0.25">
      <c r="A330" s="29">
        <v>45940</v>
      </c>
      <c r="B330" s="47">
        <v>10</v>
      </c>
      <c r="C330" s="47">
        <v>5</v>
      </c>
      <c r="D330" s="47">
        <v>17</v>
      </c>
      <c r="E330" s="37">
        <v>39.584400000000002</v>
      </c>
      <c r="F330" s="47" t="str">
        <f>IF(AND(RTO__37[[#This Row],[Month]]&gt;4,RTO__37[[#This Row],[Month]]&lt;9,RTO__37[[#This Row],[Day of Week]]&lt;=5,RTO__37[[#This Row],[Hour]]&gt;=15,RTO__37[[#This Row],[Hour]]&lt;=18),"ON","OFF")</f>
        <v>OFF</v>
      </c>
      <c r="G330"/>
      <c r="H330"/>
      <c r="I330"/>
    </row>
    <row r="331" spans="1:9" x14ac:dyDescent="0.25">
      <c r="A331" s="29">
        <v>45940</v>
      </c>
      <c r="B331" s="47">
        <v>10</v>
      </c>
      <c r="C331" s="47">
        <v>5</v>
      </c>
      <c r="D331" s="47">
        <v>18</v>
      </c>
      <c r="E331" s="37">
        <v>46.3626</v>
      </c>
      <c r="F331" s="47" t="str">
        <f>IF(AND(RTO__37[[#This Row],[Month]]&gt;4,RTO__37[[#This Row],[Month]]&lt;9,RTO__37[[#This Row],[Day of Week]]&lt;=5,RTO__37[[#This Row],[Hour]]&gt;=15,RTO__37[[#This Row],[Hour]]&lt;=18),"ON","OFF")</f>
        <v>OFF</v>
      </c>
      <c r="G331"/>
      <c r="H331"/>
      <c r="I331"/>
    </row>
    <row r="332" spans="1:9" x14ac:dyDescent="0.25">
      <c r="A332" s="29">
        <v>45940</v>
      </c>
      <c r="B332" s="47">
        <v>10</v>
      </c>
      <c r="C332" s="47">
        <v>5</v>
      </c>
      <c r="D332" s="47">
        <v>19</v>
      </c>
      <c r="E332" s="37">
        <v>36.767299999999999</v>
      </c>
      <c r="F332" s="47" t="str">
        <f>IF(AND(RTO__37[[#This Row],[Month]]&gt;4,RTO__37[[#This Row],[Month]]&lt;9,RTO__37[[#This Row],[Day of Week]]&lt;=5,RTO__37[[#This Row],[Hour]]&gt;=15,RTO__37[[#This Row],[Hour]]&lt;=18),"ON","OFF")</f>
        <v>OFF</v>
      </c>
      <c r="G332"/>
      <c r="H332"/>
      <c r="I332"/>
    </row>
    <row r="333" spans="1:9" x14ac:dyDescent="0.25">
      <c r="A333" s="29">
        <v>45940</v>
      </c>
      <c r="B333" s="47">
        <v>10</v>
      </c>
      <c r="C333" s="47">
        <v>5</v>
      </c>
      <c r="D333" s="47">
        <v>20</v>
      </c>
      <c r="E333" s="37">
        <v>34.369999999999997</v>
      </c>
      <c r="F333" s="47" t="str">
        <f>IF(AND(RTO__37[[#This Row],[Month]]&gt;4,RTO__37[[#This Row],[Month]]&lt;9,RTO__37[[#This Row],[Day of Week]]&lt;=5,RTO__37[[#This Row],[Hour]]&gt;=15,RTO__37[[#This Row],[Hour]]&lt;=18),"ON","OFF")</f>
        <v>OFF</v>
      </c>
      <c r="G333"/>
      <c r="H333"/>
      <c r="I333"/>
    </row>
    <row r="334" spans="1:9" x14ac:dyDescent="0.25">
      <c r="A334" s="29">
        <v>45940</v>
      </c>
      <c r="B334" s="47">
        <v>10</v>
      </c>
      <c r="C334" s="47">
        <v>5</v>
      </c>
      <c r="D334" s="47">
        <v>21</v>
      </c>
      <c r="E334" s="37">
        <v>31.604199999999999</v>
      </c>
      <c r="F334" s="47" t="str">
        <f>IF(AND(RTO__37[[#This Row],[Month]]&gt;4,RTO__37[[#This Row],[Month]]&lt;9,RTO__37[[#This Row],[Day of Week]]&lt;=5,RTO__37[[#This Row],[Hour]]&gt;=15,RTO__37[[#This Row],[Hour]]&lt;=18),"ON","OFF")</f>
        <v>OFF</v>
      </c>
      <c r="G334"/>
      <c r="H334"/>
      <c r="I334"/>
    </row>
    <row r="335" spans="1:9" x14ac:dyDescent="0.25">
      <c r="A335" s="29">
        <v>45940</v>
      </c>
      <c r="B335" s="47">
        <v>10</v>
      </c>
      <c r="C335" s="47">
        <v>5</v>
      </c>
      <c r="D335" s="47">
        <v>22</v>
      </c>
      <c r="E335" s="37">
        <v>33.455300000000001</v>
      </c>
      <c r="F335" s="47" t="str">
        <f>IF(AND(RTO__37[[#This Row],[Month]]&gt;4,RTO__37[[#This Row],[Month]]&lt;9,RTO__37[[#This Row],[Day of Week]]&lt;=5,RTO__37[[#This Row],[Hour]]&gt;=15,RTO__37[[#This Row],[Hour]]&lt;=18),"ON","OFF")</f>
        <v>OFF</v>
      </c>
      <c r="G335"/>
      <c r="H335"/>
      <c r="I335"/>
    </row>
    <row r="336" spans="1:9" x14ac:dyDescent="0.25">
      <c r="A336" s="29">
        <v>45940</v>
      </c>
      <c r="B336" s="47">
        <v>10</v>
      </c>
      <c r="C336" s="47">
        <v>5</v>
      </c>
      <c r="D336" s="47">
        <v>23</v>
      </c>
      <c r="E336" s="37">
        <v>30.430599999999998</v>
      </c>
      <c r="F336" s="47" t="str">
        <f>IF(AND(RTO__37[[#This Row],[Month]]&gt;4,RTO__37[[#This Row],[Month]]&lt;9,RTO__37[[#This Row],[Day of Week]]&lt;=5,RTO__37[[#This Row],[Hour]]&gt;=15,RTO__37[[#This Row],[Hour]]&lt;=18),"ON","OFF")</f>
        <v>OFF</v>
      </c>
      <c r="G336"/>
      <c r="H336"/>
      <c r="I336"/>
    </row>
    <row r="337" spans="1:9" x14ac:dyDescent="0.25">
      <c r="A337" s="29">
        <v>45940</v>
      </c>
      <c r="B337" s="47">
        <v>10</v>
      </c>
      <c r="C337" s="47">
        <v>5</v>
      </c>
      <c r="D337" s="47">
        <v>24</v>
      </c>
      <c r="E337" s="37">
        <v>27.9055</v>
      </c>
      <c r="F337" s="47" t="str">
        <f>IF(AND(RTO__37[[#This Row],[Month]]&gt;4,RTO__37[[#This Row],[Month]]&lt;9,RTO__37[[#This Row],[Day of Week]]&lt;=5,RTO__37[[#This Row],[Hour]]&gt;=15,RTO__37[[#This Row],[Hour]]&lt;=18),"ON","OFF")</f>
        <v>OFF</v>
      </c>
      <c r="G337"/>
      <c r="H337"/>
      <c r="I337"/>
    </row>
    <row r="338" spans="1:9" x14ac:dyDescent="0.25">
      <c r="A338" s="29">
        <v>45941</v>
      </c>
      <c r="B338" s="47">
        <v>10</v>
      </c>
      <c r="C338" s="47">
        <v>6</v>
      </c>
      <c r="D338" s="47">
        <v>1</v>
      </c>
      <c r="E338" s="37">
        <v>25.988600000000002</v>
      </c>
      <c r="F338" s="47" t="str">
        <f>IF(AND(RTO__37[[#This Row],[Month]]&gt;4,RTO__37[[#This Row],[Month]]&lt;9,RTO__37[[#This Row],[Day of Week]]&lt;=5,RTO__37[[#This Row],[Hour]]&gt;=15,RTO__37[[#This Row],[Hour]]&lt;=18),"ON","OFF")</f>
        <v>OFF</v>
      </c>
      <c r="G338"/>
      <c r="H338"/>
      <c r="I338"/>
    </row>
    <row r="339" spans="1:9" x14ac:dyDescent="0.25">
      <c r="A339" s="29">
        <v>45941</v>
      </c>
      <c r="B339" s="47">
        <v>10</v>
      </c>
      <c r="C339" s="47">
        <v>6</v>
      </c>
      <c r="D339" s="47">
        <v>2</v>
      </c>
      <c r="E339" s="37">
        <v>25.92</v>
      </c>
      <c r="F339" s="47" t="str">
        <f>IF(AND(RTO__37[[#This Row],[Month]]&gt;4,RTO__37[[#This Row],[Month]]&lt;9,RTO__37[[#This Row],[Day of Week]]&lt;=5,RTO__37[[#This Row],[Hour]]&gt;=15,RTO__37[[#This Row],[Hour]]&lt;=18),"ON","OFF")</f>
        <v>OFF</v>
      </c>
      <c r="G339"/>
      <c r="H339"/>
      <c r="I339"/>
    </row>
    <row r="340" spans="1:9" x14ac:dyDescent="0.25">
      <c r="A340" s="29">
        <v>45941</v>
      </c>
      <c r="B340" s="47">
        <v>10</v>
      </c>
      <c r="C340" s="47">
        <v>6</v>
      </c>
      <c r="D340" s="47">
        <v>3</v>
      </c>
      <c r="E340" s="37">
        <v>25.919899999999998</v>
      </c>
      <c r="F340" s="47" t="str">
        <f>IF(AND(RTO__37[[#This Row],[Month]]&gt;4,RTO__37[[#This Row],[Month]]&lt;9,RTO__37[[#This Row],[Day of Week]]&lt;=5,RTO__37[[#This Row],[Hour]]&gt;=15,RTO__37[[#This Row],[Hour]]&lt;=18),"ON","OFF")</f>
        <v>OFF</v>
      </c>
      <c r="G340"/>
      <c r="H340"/>
      <c r="I340"/>
    </row>
    <row r="341" spans="1:9" x14ac:dyDescent="0.25">
      <c r="A341" s="29">
        <v>45941</v>
      </c>
      <c r="B341" s="47">
        <v>10</v>
      </c>
      <c r="C341" s="47">
        <v>6</v>
      </c>
      <c r="D341" s="47">
        <v>4</v>
      </c>
      <c r="E341" s="37">
        <v>26.174900000000001</v>
      </c>
      <c r="F341" s="47" t="str">
        <f>IF(AND(RTO__37[[#This Row],[Month]]&gt;4,RTO__37[[#This Row],[Month]]&lt;9,RTO__37[[#This Row],[Day of Week]]&lt;=5,RTO__37[[#This Row],[Hour]]&gt;=15,RTO__37[[#This Row],[Hour]]&lt;=18),"ON","OFF")</f>
        <v>OFF</v>
      </c>
      <c r="G341"/>
      <c r="H341"/>
      <c r="I341"/>
    </row>
    <row r="342" spans="1:9" x14ac:dyDescent="0.25">
      <c r="A342" s="29">
        <v>45941</v>
      </c>
      <c r="B342" s="47">
        <v>10</v>
      </c>
      <c r="C342" s="47">
        <v>6</v>
      </c>
      <c r="D342" s="47">
        <v>5</v>
      </c>
      <c r="E342" s="37">
        <v>25.811900000000001</v>
      </c>
      <c r="F342" s="47" t="str">
        <f>IF(AND(RTO__37[[#This Row],[Month]]&gt;4,RTO__37[[#This Row],[Month]]&lt;9,RTO__37[[#This Row],[Day of Week]]&lt;=5,RTO__37[[#This Row],[Hour]]&gt;=15,RTO__37[[#This Row],[Hour]]&lt;=18),"ON","OFF")</f>
        <v>OFF</v>
      </c>
      <c r="G342"/>
      <c r="H342"/>
      <c r="I342"/>
    </row>
    <row r="343" spans="1:9" x14ac:dyDescent="0.25">
      <c r="A343" s="29">
        <v>45941</v>
      </c>
      <c r="B343" s="47">
        <v>10</v>
      </c>
      <c r="C343" s="47">
        <v>6</v>
      </c>
      <c r="D343" s="47">
        <v>6</v>
      </c>
      <c r="E343" s="37">
        <v>28.635300000000001</v>
      </c>
      <c r="F343" s="47" t="str">
        <f>IF(AND(RTO__37[[#This Row],[Month]]&gt;4,RTO__37[[#This Row],[Month]]&lt;9,RTO__37[[#This Row],[Day of Week]]&lt;=5,RTO__37[[#This Row],[Hour]]&gt;=15,RTO__37[[#This Row],[Hour]]&lt;=18),"ON","OFF")</f>
        <v>OFF</v>
      </c>
      <c r="G343"/>
      <c r="H343"/>
      <c r="I343"/>
    </row>
    <row r="344" spans="1:9" x14ac:dyDescent="0.25">
      <c r="A344" s="29">
        <v>45941</v>
      </c>
      <c r="B344" s="47">
        <v>10</v>
      </c>
      <c r="C344" s="47">
        <v>6</v>
      </c>
      <c r="D344" s="47">
        <v>7</v>
      </c>
      <c r="E344" s="37">
        <v>26.396000000000001</v>
      </c>
      <c r="F344" s="47" t="str">
        <f>IF(AND(RTO__37[[#This Row],[Month]]&gt;4,RTO__37[[#This Row],[Month]]&lt;9,RTO__37[[#This Row],[Day of Week]]&lt;=5,RTO__37[[#This Row],[Hour]]&gt;=15,RTO__37[[#This Row],[Hour]]&lt;=18),"ON","OFF")</f>
        <v>OFF</v>
      </c>
      <c r="G344"/>
      <c r="H344"/>
      <c r="I344"/>
    </row>
    <row r="345" spans="1:9" x14ac:dyDescent="0.25">
      <c r="A345" s="29">
        <v>45941</v>
      </c>
      <c r="B345" s="47">
        <v>10</v>
      </c>
      <c r="C345" s="47">
        <v>6</v>
      </c>
      <c r="D345" s="47">
        <v>8</v>
      </c>
      <c r="E345" s="37">
        <v>27.498100000000001</v>
      </c>
      <c r="F345" s="47" t="str">
        <f>IF(AND(RTO__37[[#This Row],[Month]]&gt;4,RTO__37[[#This Row],[Month]]&lt;9,RTO__37[[#This Row],[Day of Week]]&lt;=5,RTO__37[[#This Row],[Hour]]&gt;=15,RTO__37[[#This Row],[Hour]]&lt;=18),"ON","OFF")</f>
        <v>OFF</v>
      </c>
      <c r="G345"/>
      <c r="H345"/>
      <c r="I345"/>
    </row>
    <row r="346" spans="1:9" x14ac:dyDescent="0.25">
      <c r="A346" s="29">
        <v>45941</v>
      </c>
      <c r="B346" s="47">
        <v>10</v>
      </c>
      <c r="C346" s="47">
        <v>6</v>
      </c>
      <c r="D346" s="47">
        <v>9</v>
      </c>
      <c r="E346" s="37">
        <v>17.4709</v>
      </c>
      <c r="F346" s="47" t="str">
        <f>IF(AND(RTO__37[[#This Row],[Month]]&gt;4,RTO__37[[#This Row],[Month]]&lt;9,RTO__37[[#This Row],[Day of Week]]&lt;=5,RTO__37[[#This Row],[Hour]]&gt;=15,RTO__37[[#This Row],[Hour]]&lt;=18),"ON","OFF")</f>
        <v>OFF</v>
      </c>
      <c r="G346"/>
      <c r="H346"/>
      <c r="I346"/>
    </row>
    <row r="347" spans="1:9" x14ac:dyDescent="0.25">
      <c r="A347" s="29">
        <v>45941</v>
      </c>
      <c r="B347" s="47">
        <v>10</v>
      </c>
      <c r="C347" s="47">
        <v>6</v>
      </c>
      <c r="D347" s="47">
        <v>10</v>
      </c>
      <c r="E347" s="37">
        <v>13.769</v>
      </c>
      <c r="F347" s="47" t="str">
        <f>IF(AND(RTO__37[[#This Row],[Month]]&gt;4,RTO__37[[#This Row],[Month]]&lt;9,RTO__37[[#This Row],[Day of Week]]&lt;=5,RTO__37[[#This Row],[Hour]]&gt;=15,RTO__37[[#This Row],[Hour]]&lt;=18),"ON","OFF")</f>
        <v>OFF</v>
      </c>
      <c r="G347"/>
      <c r="H347"/>
      <c r="I347"/>
    </row>
    <row r="348" spans="1:9" x14ac:dyDescent="0.25">
      <c r="A348" s="29">
        <v>45941</v>
      </c>
      <c r="B348" s="47">
        <v>10</v>
      </c>
      <c r="C348" s="47">
        <v>6</v>
      </c>
      <c r="D348" s="47">
        <v>11</v>
      </c>
      <c r="E348" s="37">
        <v>11.911799999999999</v>
      </c>
      <c r="F348" s="47" t="str">
        <f>IF(AND(RTO__37[[#This Row],[Month]]&gt;4,RTO__37[[#This Row],[Month]]&lt;9,RTO__37[[#This Row],[Day of Week]]&lt;=5,RTO__37[[#This Row],[Hour]]&gt;=15,RTO__37[[#This Row],[Hour]]&lt;=18),"ON","OFF")</f>
        <v>OFF</v>
      </c>
      <c r="G348"/>
      <c r="H348"/>
      <c r="I348"/>
    </row>
    <row r="349" spans="1:9" x14ac:dyDescent="0.25">
      <c r="A349" s="29">
        <v>45941</v>
      </c>
      <c r="B349" s="47">
        <v>10</v>
      </c>
      <c r="C349" s="47">
        <v>6</v>
      </c>
      <c r="D349" s="47">
        <v>12</v>
      </c>
      <c r="E349" s="37">
        <v>8.3658000000000001</v>
      </c>
      <c r="F349" s="47" t="str">
        <f>IF(AND(RTO__37[[#This Row],[Month]]&gt;4,RTO__37[[#This Row],[Month]]&lt;9,RTO__37[[#This Row],[Day of Week]]&lt;=5,RTO__37[[#This Row],[Hour]]&gt;=15,RTO__37[[#This Row],[Hour]]&lt;=18),"ON","OFF")</f>
        <v>OFF</v>
      </c>
      <c r="G349"/>
      <c r="H349"/>
      <c r="I349"/>
    </row>
    <row r="350" spans="1:9" x14ac:dyDescent="0.25">
      <c r="A350" s="29">
        <v>45941</v>
      </c>
      <c r="B350" s="47">
        <v>10</v>
      </c>
      <c r="C350" s="47">
        <v>6</v>
      </c>
      <c r="D350" s="47">
        <v>13</v>
      </c>
      <c r="E350" s="37">
        <v>9.8526000000000007</v>
      </c>
      <c r="F350" s="47" t="str">
        <f>IF(AND(RTO__37[[#This Row],[Month]]&gt;4,RTO__37[[#This Row],[Month]]&lt;9,RTO__37[[#This Row],[Day of Week]]&lt;=5,RTO__37[[#This Row],[Hour]]&gt;=15,RTO__37[[#This Row],[Hour]]&lt;=18),"ON","OFF")</f>
        <v>OFF</v>
      </c>
      <c r="G350"/>
      <c r="H350"/>
      <c r="I350"/>
    </row>
    <row r="351" spans="1:9" x14ac:dyDescent="0.25">
      <c r="A351" s="29">
        <v>45941</v>
      </c>
      <c r="B351" s="47">
        <v>10</v>
      </c>
      <c r="C351" s="47">
        <v>6</v>
      </c>
      <c r="D351" s="47">
        <v>14</v>
      </c>
      <c r="E351" s="37">
        <v>3.3755999999999999</v>
      </c>
      <c r="F351" s="47" t="str">
        <f>IF(AND(RTO__37[[#This Row],[Month]]&gt;4,RTO__37[[#This Row],[Month]]&lt;9,RTO__37[[#This Row],[Day of Week]]&lt;=5,RTO__37[[#This Row],[Hour]]&gt;=15,RTO__37[[#This Row],[Hour]]&lt;=18),"ON","OFF")</f>
        <v>OFF</v>
      </c>
      <c r="G351"/>
      <c r="H351"/>
      <c r="I351"/>
    </row>
    <row r="352" spans="1:9" x14ac:dyDescent="0.25">
      <c r="A352" s="29">
        <v>45941</v>
      </c>
      <c r="B352" s="47">
        <v>10</v>
      </c>
      <c r="C352" s="47">
        <v>6</v>
      </c>
      <c r="D352" s="47">
        <v>15</v>
      </c>
      <c r="E352" s="37">
        <v>5.8689999999999998</v>
      </c>
      <c r="F352" s="47" t="str">
        <f>IF(AND(RTO__37[[#This Row],[Month]]&gt;4,RTO__37[[#This Row],[Month]]&lt;9,RTO__37[[#This Row],[Day of Week]]&lt;=5,RTO__37[[#This Row],[Hour]]&gt;=15,RTO__37[[#This Row],[Hour]]&lt;=18),"ON","OFF")</f>
        <v>OFF</v>
      </c>
      <c r="G352"/>
      <c r="H352"/>
      <c r="I352"/>
    </row>
    <row r="353" spans="1:9" x14ac:dyDescent="0.25">
      <c r="A353" s="29">
        <v>45941</v>
      </c>
      <c r="B353" s="47">
        <v>10</v>
      </c>
      <c r="C353" s="47">
        <v>6</v>
      </c>
      <c r="D353" s="47">
        <v>16</v>
      </c>
      <c r="E353" s="37">
        <v>5.8902000000000001</v>
      </c>
      <c r="F353" s="47" t="str">
        <f>IF(AND(RTO__37[[#This Row],[Month]]&gt;4,RTO__37[[#This Row],[Month]]&lt;9,RTO__37[[#This Row],[Day of Week]]&lt;=5,RTO__37[[#This Row],[Hour]]&gt;=15,RTO__37[[#This Row],[Hour]]&lt;=18),"ON","OFF")</f>
        <v>OFF</v>
      </c>
      <c r="G353"/>
      <c r="H353"/>
      <c r="I353"/>
    </row>
    <row r="354" spans="1:9" x14ac:dyDescent="0.25">
      <c r="A354" s="29">
        <v>45941</v>
      </c>
      <c r="B354" s="47">
        <v>10</v>
      </c>
      <c r="C354" s="47">
        <v>6</v>
      </c>
      <c r="D354" s="47">
        <v>17</v>
      </c>
      <c r="E354" s="37">
        <v>11.0267</v>
      </c>
      <c r="F354" s="47" t="str">
        <f>IF(AND(RTO__37[[#This Row],[Month]]&gt;4,RTO__37[[#This Row],[Month]]&lt;9,RTO__37[[#This Row],[Day of Week]]&lt;=5,RTO__37[[#This Row],[Hour]]&gt;=15,RTO__37[[#This Row],[Hour]]&lt;=18),"ON","OFF")</f>
        <v>OFF</v>
      </c>
      <c r="G354"/>
      <c r="H354"/>
      <c r="I354"/>
    </row>
    <row r="355" spans="1:9" x14ac:dyDescent="0.25">
      <c r="A355" s="29">
        <v>45941</v>
      </c>
      <c r="B355" s="47">
        <v>10</v>
      </c>
      <c r="C355" s="47">
        <v>6</v>
      </c>
      <c r="D355" s="47">
        <v>18</v>
      </c>
      <c r="E355" s="37">
        <v>44.563200000000002</v>
      </c>
      <c r="F355" s="47" t="str">
        <f>IF(AND(RTO__37[[#This Row],[Month]]&gt;4,RTO__37[[#This Row],[Month]]&lt;9,RTO__37[[#This Row],[Day of Week]]&lt;=5,RTO__37[[#This Row],[Hour]]&gt;=15,RTO__37[[#This Row],[Hour]]&lt;=18),"ON","OFF")</f>
        <v>OFF</v>
      </c>
      <c r="G355"/>
      <c r="H355"/>
      <c r="I355"/>
    </row>
    <row r="356" spans="1:9" x14ac:dyDescent="0.25">
      <c r="A356" s="29">
        <v>45941</v>
      </c>
      <c r="B356" s="47">
        <v>10</v>
      </c>
      <c r="C356" s="47">
        <v>6</v>
      </c>
      <c r="D356" s="47">
        <v>19</v>
      </c>
      <c r="E356" s="37">
        <v>28.2668</v>
      </c>
      <c r="F356" s="47" t="str">
        <f>IF(AND(RTO__37[[#This Row],[Month]]&gt;4,RTO__37[[#This Row],[Month]]&lt;9,RTO__37[[#This Row],[Day of Week]]&lt;=5,RTO__37[[#This Row],[Hour]]&gt;=15,RTO__37[[#This Row],[Hour]]&lt;=18),"ON","OFF")</f>
        <v>OFF</v>
      </c>
      <c r="G356"/>
      <c r="H356"/>
      <c r="I356"/>
    </row>
    <row r="357" spans="1:9" x14ac:dyDescent="0.25">
      <c r="A357" s="29">
        <v>45941</v>
      </c>
      <c r="B357" s="47">
        <v>10</v>
      </c>
      <c r="C357" s="47">
        <v>6</v>
      </c>
      <c r="D357" s="47">
        <v>20</v>
      </c>
      <c r="E357" s="37">
        <v>24.310300000000002</v>
      </c>
      <c r="F357" s="47" t="str">
        <f>IF(AND(RTO__37[[#This Row],[Month]]&gt;4,RTO__37[[#This Row],[Month]]&lt;9,RTO__37[[#This Row],[Day of Week]]&lt;=5,RTO__37[[#This Row],[Hour]]&gt;=15,RTO__37[[#This Row],[Hour]]&lt;=18),"ON","OFF")</f>
        <v>OFF</v>
      </c>
      <c r="G357"/>
      <c r="H357"/>
      <c r="I357"/>
    </row>
    <row r="358" spans="1:9" x14ac:dyDescent="0.25">
      <c r="A358" s="29">
        <v>45941</v>
      </c>
      <c r="B358" s="47">
        <v>10</v>
      </c>
      <c r="C358" s="47">
        <v>6</v>
      </c>
      <c r="D358" s="47">
        <v>21</v>
      </c>
      <c r="E358" s="37">
        <v>26.655200000000001</v>
      </c>
      <c r="F358" s="47" t="str">
        <f>IF(AND(RTO__37[[#This Row],[Month]]&gt;4,RTO__37[[#This Row],[Month]]&lt;9,RTO__37[[#This Row],[Day of Week]]&lt;=5,RTO__37[[#This Row],[Hour]]&gt;=15,RTO__37[[#This Row],[Hour]]&lt;=18),"ON","OFF")</f>
        <v>OFF</v>
      </c>
      <c r="G358"/>
      <c r="H358"/>
      <c r="I358"/>
    </row>
    <row r="359" spans="1:9" x14ac:dyDescent="0.25">
      <c r="A359" s="29">
        <v>45941</v>
      </c>
      <c r="B359" s="47">
        <v>10</v>
      </c>
      <c r="C359" s="47">
        <v>6</v>
      </c>
      <c r="D359" s="47">
        <v>22</v>
      </c>
      <c r="E359" s="37">
        <v>22.048400000000001</v>
      </c>
      <c r="F359" s="47" t="str">
        <f>IF(AND(RTO__37[[#This Row],[Month]]&gt;4,RTO__37[[#This Row],[Month]]&lt;9,RTO__37[[#This Row],[Day of Week]]&lt;=5,RTO__37[[#This Row],[Hour]]&gt;=15,RTO__37[[#This Row],[Hour]]&lt;=18),"ON","OFF")</f>
        <v>OFF</v>
      </c>
      <c r="G359"/>
      <c r="H359"/>
      <c r="I359"/>
    </row>
    <row r="360" spans="1:9" x14ac:dyDescent="0.25">
      <c r="A360" s="29">
        <v>45941</v>
      </c>
      <c r="B360" s="47">
        <v>10</v>
      </c>
      <c r="C360" s="47">
        <v>6</v>
      </c>
      <c r="D360" s="47">
        <v>23</v>
      </c>
      <c r="E360" s="37">
        <v>24.064599999999999</v>
      </c>
      <c r="F360" s="47" t="str">
        <f>IF(AND(RTO__37[[#This Row],[Month]]&gt;4,RTO__37[[#This Row],[Month]]&lt;9,RTO__37[[#This Row],[Day of Week]]&lt;=5,RTO__37[[#This Row],[Hour]]&gt;=15,RTO__37[[#This Row],[Hour]]&lt;=18),"ON","OFF")</f>
        <v>OFF</v>
      </c>
      <c r="G360"/>
      <c r="H360"/>
      <c r="I360"/>
    </row>
    <row r="361" spans="1:9" x14ac:dyDescent="0.25">
      <c r="A361" s="29">
        <v>45941</v>
      </c>
      <c r="B361" s="47">
        <v>10</v>
      </c>
      <c r="C361" s="47">
        <v>6</v>
      </c>
      <c r="D361" s="47">
        <v>24</v>
      </c>
      <c r="E361" s="37">
        <v>18.703900000000001</v>
      </c>
      <c r="F361" s="47" t="str">
        <f>IF(AND(RTO__37[[#This Row],[Month]]&gt;4,RTO__37[[#This Row],[Month]]&lt;9,RTO__37[[#This Row],[Day of Week]]&lt;=5,RTO__37[[#This Row],[Hour]]&gt;=15,RTO__37[[#This Row],[Hour]]&lt;=18),"ON","OFF")</f>
        <v>OFF</v>
      </c>
      <c r="G361"/>
      <c r="H361"/>
      <c r="I361"/>
    </row>
    <row r="362" spans="1:9" x14ac:dyDescent="0.25">
      <c r="A362" s="29">
        <v>45942</v>
      </c>
      <c r="B362" s="47">
        <v>10</v>
      </c>
      <c r="C362" s="47">
        <v>7</v>
      </c>
      <c r="D362" s="47">
        <v>1</v>
      </c>
      <c r="E362" s="37">
        <v>25.698599999999999</v>
      </c>
      <c r="F362" s="47" t="str">
        <f>IF(AND(RTO__37[[#This Row],[Month]]&gt;4,RTO__37[[#This Row],[Month]]&lt;9,RTO__37[[#This Row],[Day of Week]]&lt;=5,RTO__37[[#This Row],[Hour]]&gt;=15,RTO__37[[#This Row],[Hour]]&lt;=18),"ON","OFF")</f>
        <v>OFF</v>
      </c>
      <c r="G362"/>
      <c r="H362"/>
      <c r="I362"/>
    </row>
    <row r="363" spans="1:9" x14ac:dyDescent="0.25">
      <c r="A363" s="29">
        <v>45942</v>
      </c>
      <c r="B363" s="47">
        <v>10</v>
      </c>
      <c r="C363" s="47">
        <v>7</v>
      </c>
      <c r="D363" s="47">
        <v>2</v>
      </c>
      <c r="E363" s="37">
        <v>27.7011</v>
      </c>
      <c r="F363" s="47" t="str">
        <f>IF(AND(RTO__37[[#This Row],[Month]]&gt;4,RTO__37[[#This Row],[Month]]&lt;9,RTO__37[[#This Row],[Day of Week]]&lt;=5,RTO__37[[#This Row],[Hour]]&gt;=15,RTO__37[[#This Row],[Hour]]&lt;=18),"ON","OFF")</f>
        <v>OFF</v>
      </c>
      <c r="G363"/>
      <c r="H363"/>
      <c r="I363"/>
    </row>
    <row r="364" spans="1:9" x14ac:dyDescent="0.25">
      <c r="A364" s="29">
        <v>45942</v>
      </c>
      <c r="B364" s="47">
        <v>10</v>
      </c>
      <c r="C364" s="47">
        <v>7</v>
      </c>
      <c r="D364" s="47">
        <v>3</v>
      </c>
      <c r="E364" s="37">
        <v>24.7041</v>
      </c>
      <c r="F364" s="47" t="str">
        <f>IF(AND(RTO__37[[#This Row],[Month]]&gt;4,RTO__37[[#This Row],[Month]]&lt;9,RTO__37[[#This Row],[Day of Week]]&lt;=5,RTO__37[[#This Row],[Hour]]&gt;=15,RTO__37[[#This Row],[Hour]]&lt;=18),"ON","OFF")</f>
        <v>OFF</v>
      </c>
      <c r="G364"/>
      <c r="H364"/>
      <c r="I364"/>
    </row>
    <row r="365" spans="1:9" x14ac:dyDescent="0.25">
      <c r="A365" s="29">
        <v>45942</v>
      </c>
      <c r="B365" s="47">
        <v>10</v>
      </c>
      <c r="C365" s="47">
        <v>7</v>
      </c>
      <c r="D365" s="47">
        <v>4</v>
      </c>
      <c r="E365" s="37">
        <v>21.284300000000002</v>
      </c>
      <c r="F365" s="47" t="str">
        <f>IF(AND(RTO__37[[#This Row],[Month]]&gt;4,RTO__37[[#This Row],[Month]]&lt;9,RTO__37[[#This Row],[Day of Week]]&lt;=5,RTO__37[[#This Row],[Hour]]&gt;=15,RTO__37[[#This Row],[Hour]]&lt;=18),"ON","OFF")</f>
        <v>OFF</v>
      </c>
      <c r="G365"/>
      <c r="H365"/>
      <c r="I365"/>
    </row>
    <row r="366" spans="1:9" x14ac:dyDescent="0.25">
      <c r="A366" s="29">
        <v>45942</v>
      </c>
      <c r="B366" s="47">
        <v>10</v>
      </c>
      <c r="C366" s="47">
        <v>7</v>
      </c>
      <c r="D366" s="47">
        <v>5</v>
      </c>
      <c r="E366" s="37">
        <v>19.023199999999999</v>
      </c>
      <c r="F366" s="47" t="str">
        <f>IF(AND(RTO__37[[#This Row],[Month]]&gt;4,RTO__37[[#This Row],[Month]]&lt;9,RTO__37[[#This Row],[Day of Week]]&lt;=5,RTO__37[[#This Row],[Hour]]&gt;=15,RTO__37[[#This Row],[Hour]]&lt;=18),"ON","OFF")</f>
        <v>OFF</v>
      </c>
      <c r="G366"/>
      <c r="H366"/>
      <c r="I366"/>
    </row>
    <row r="367" spans="1:9" x14ac:dyDescent="0.25">
      <c r="A367" s="29">
        <v>45942</v>
      </c>
      <c r="B367" s="47">
        <v>10</v>
      </c>
      <c r="C367" s="47">
        <v>7</v>
      </c>
      <c r="D367" s="47">
        <v>6</v>
      </c>
      <c r="E367" s="37">
        <v>19.767600000000002</v>
      </c>
      <c r="F367" s="47" t="str">
        <f>IF(AND(RTO__37[[#This Row],[Month]]&gt;4,RTO__37[[#This Row],[Month]]&lt;9,RTO__37[[#This Row],[Day of Week]]&lt;=5,RTO__37[[#This Row],[Hour]]&gt;=15,RTO__37[[#This Row],[Hour]]&lt;=18),"ON","OFF")</f>
        <v>OFF</v>
      </c>
      <c r="G367"/>
      <c r="H367"/>
      <c r="I367"/>
    </row>
    <row r="368" spans="1:9" x14ac:dyDescent="0.25">
      <c r="A368" s="29">
        <v>45942</v>
      </c>
      <c r="B368" s="47">
        <v>10</v>
      </c>
      <c r="C368" s="47">
        <v>7</v>
      </c>
      <c r="D368" s="47">
        <v>7</v>
      </c>
      <c r="E368" s="37">
        <v>22.770600000000002</v>
      </c>
      <c r="F368" s="47" t="str">
        <f>IF(AND(RTO__37[[#This Row],[Month]]&gt;4,RTO__37[[#This Row],[Month]]&lt;9,RTO__37[[#This Row],[Day of Week]]&lt;=5,RTO__37[[#This Row],[Hour]]&gt;=15,RTO__37[[#This Row],[Hour]]&lt;=18),"ON","OFF")</f>
        <v>OFF</v>
      </c>
      <c r="G368"/>
      <c r="H368"/>
      <c r="I368"/>
    </row>
    <row r="369" spans="1:9" x14ac:dyDescent="0.25">
      <c r="A369" s="29">
        <v>45942</v>
      </c>
      <c r="B369" s="47">
        <v>10</v>
      </c>
      <c r="C369" s="47">
        <v>7</v>
      </c>
      <c r="D369" s="47">
        <v>8</v>
      </c>
      <c r="E369" s="37">
        <v>39.926600000000001</v>
      </c>
      <c r="F369" s="47" t="str">
        <f>IF(AND(RTO__37[[#This Row],[Month]]&gt;4,RTO__37[[#This Row],[Month]]&lt;9,RTO__37[[#This Row],[Day of Week]]&lt;=5,RTO__37[[#This Row],[Hour]]&gt;=15,RTO__37[[#This Row],[Hour]]&lt;=18),"ON","OFF")</f>
        <v>OFF</v>
      </c>
      <c r="G369"/>
      <c r="H369"/>
      <c r="I369"/>
    </row>
    <row r="370" spans="1:9" x14ac:dyDescent="0.25">
      <c r="A370" s="29">
        <v>45942</v>
      </c>
      <c r="B370" s="47">
        <v>10</v>
      </c>
      <c r="C370" s="47">
        <v>7</v>
      </c>
      <c r="D370" s="47">
        <v>9</v>
      </c>
      <c r="E370" s="37">
        <v>11.748900000000001</v>
      </c>
      <c r="F370" s="47" t="str">
        <f>IF(AND(RTO__37[[#This Row],[Month]]&gt;4,RTO__37[[#This Row],[Month]]&lt;9,RTO__37[[#This Row],[Day of Week]]&lt;=5,RTO__37[[#This Row],[Hour]]&gt;=15,RTO__37[[#This Row],[Hour]]&lt;=18),"ON","OFF")</f>
        <v>OFF</v>
      </c>
      <c r="G370"/>
      <c r="H370"/>
      <c r="I370"/>
    </row>
    <row r="371" spans="1:9" x14ac:dyDescent="0.25">
      <c r="A371" s="29">
        <v>45942</v>
      </c>
      <c r="B371" s="47">
        <v>10</v>
      </c>
      <c r="C371" s="47">
        <v>7</v>
      </c>
      <c r="D371" s="47">
        <v>10</v>
      </c>
      <c r="E371" s="37">
        <v>11.6602</v>
      </c>
      <c r="F371" s="47" t="str">
        <f>IF(AND(RTO__37[[#This Row],[Month]]&gt;4,RTO__37[[#This Row],[Month]]&lt;9,RTO__37[[#This Row],[Day of Week]]&lt;=5,RTO__37[[#This Row],[Hour]]&gt;=15,RTO__37[[#This Row],[Hour]]&lt;=18),"ON","OFF")</f>
        <v>OFF</v>
      </c>
      <c r="G371"/>
      <c r="H371"/>
      <c r="I371"/>
    </row>
    <row r="372" spans="1:9" x14ac:dyDescent="0.25">
      <c r="A372" s="29">
        <v>45942</v>
      </c>
      <c r="B372" s="47">
        <v>10</v>
      </c>
      <c r="C372" s="47">
        <v>7</v>
      </c>
      <c r="D372" s="47">
        <v>11</v>
      </c>
      <c r="E372" s="37">
        <v>-2.1724000000000001</v>
      </c>
      <c r="F372" s="47" t="str">
        <f>IF(AND(RTO__37[[#This Row],[Month]]&gt;4,RTO__37[[#This Row],[Month]]&lt;9,RTO__37[[#This Row],[Day of Week]]&lt;=5,RTO__37[[#This Row],[Hour]]&gt;=15,RTO__37[[#This Row],[Hour]]&lt;=18),"ON","OFF")</f>
        <v>OFF</v>
      </c>
      <c r="G372"/>
      <c r="H372"/>
      <c r="I372"/>
    </row>
    <row r="373" spans="1:9" x14ac:dyDescent="0.25">
      <c r="A373" s="29">
        <v>45942</v>
      </c>
      <c r="B373" s="47">
        <v>10</v>
      </c>
      <c r="C373" s="47">
        <v>7</v>
      </c>
      <c r="D373" s="47">
        <v>12</v>
      </c>
      <c r="E373" s="37">
        <v>1.5502</v>
      </c>
      <c r="F373" s="47" t="str">
        <f>IF(AND(RTO__37[[#This Row],[Month]]&gt;4,RTO__37[[#This Row],[Month]]&lt;9,RTO__37[[#This Row],[Day of Week]]&lt;=5,RTO__37[[#This Row],[Hour]]&gt;=15,RTO__37[[#This Row],[Hour]]&lt;=18),"ON","OFF")</f>
        <v>OFF</v>
      </c>
      <c r="G373"/>
      <c r="H373"/>
      <c r="I373"/>
    </row>
    <row r="374" spans="1:9" x14ac:dyDescent="0.25">
      <c r="A374" s="29">
        <v>45942</v>
      </c>
      <c r="B374" s="47">
        <v>10</v>
      </c>
      <c r="C374" s="47">
        <v>7</v>
      </c>
      <c r="D374" s="47">
        <v>13</v>
      </c>
      <c r="E374" s="37">
        <v>0.26269999999999999</v>
      </c>
      <c r="F374" s="47" t="str">
        <f>IF(AND(RTO__37[[#This Row],[Month]]&gt;4,RTO__37[[#This Row],[Month]]&lt;9,RTO__37[[#This Row],[Day of Week]]&lt;=5,RTO__37[[#This Row],[Hour]]&gt;=15,RTO__37[[#This Row],[Hour]]&lt;=18),"ON","OFF")</f>
        <v>OFF</v>
      </c>
      <c r="G374"/>
      <c r="H374"/>
      <c r="I374"/>
    </row>
    <row r="375" spans="1:9" x14ac:dyDescent="0.25">
      <c r="A375" s="29">
        <v>45942</v>
      </c>
      <c r="B375" s="47">
        <v>10</v>
      </c>
      <c r="C375" s="47">
        <v>7</v>
      </c>
      <c r="D375" s="47">
        <v>14</v>
      </c>
      <c r="E375" s="37">
        <v>-3.3077999999999999</v>
      </c>
      <c r="F375" s="47" t="str">
        <f>IF(AND(RTO__37[[#This Row],[Month]]&gt;4,RTO__37[[#This Row],[Month]]&lt;9,RTO__37[[#This Row],[Day of Week]]&lt;=5,RTO__37[[#This Row],[Hour]]&gt;=15,RTO__37[[#This Row],[Hour]]&lt;=18),"ON","OFF")</f>
        <v>OFF</v>
      </c>
      <c r="G375"/>
      <c r="H375"/>
      <c r="I375"/>
    </row>
    <row r="376" spans="1:9" x14ac:dyDescent="0.25">
      <c r="A376" s="29">
        <v>45942</v>
      </c>
      <c r="B376" s="47">
        <v>10</v>
      </c>
      <c r="C376" s="47">
        <v>7</v>
      </c>
      <c r="D376" s="47">
        <v>15</v>
      </c>
      <c r="E376" s="37">
        <v>-6.9328000000000003</v>
      </c>
      <c r="F376" s="47" t="str">
        <f>IF(AND(RTO__37[[#This Row],[Month]]&gt;4,RTO__37[[#This Row],[Month]]&lt;9,RTO__37[[#This Row],[Day of Week]]&lt;=5,RTO__37[[#This Row],[Hour]]&gt;=15,RTO__37[[#This Row],[Hour]]&lt;=18),"ON","OFF")</f>
        <v>OFF</v>
      </c>
      <c r="G376"/>
      <c r="H376"/>
      <c r="I376"/>
    </row>
    <row r="377" spans="1:9" x14ac:dyDescent="0.25">
      <c r="A377" s="29">
        <v>45942</v>
      </c>
      <c r="B377" s="47">
        <v>10</v>
      </c>
      <c r="C377" s="47">
        <v>7</v>
      </c>
      <c r="D377" s="47">
        <v>16</v>
      </c>
      <c r="E377" s="37">
        <v>-9.6157000000000004</v>
      </c>
      <c r="F377" s="47" t="str">
        <f>IF(AND(RTO__37[[#This Row],[Month]]&gt;4,RTO__37[[#This Row],[Month]]&lt;9,RTO__37[[#This Row],[Day of Week]]&lt;=5,RTO__37[[#This Row],[Hour]]&gt;=15,RTO__37[[#This Row],[Hour]]&lt;=18),"ON","OFF")</f>
        <v>OFF</v>
      </c>
      <c r="G377"/>
      <c r="H377"/>
      <c r="I377"/>
    </row>
    <row r="378" spans="1:9" x14ac:dyDescent="0.25">
      <c r="A378" s="29">
        <v>45942</v>
      </c>
      <c r="B378" s="47">
        <v>10</v>
      </c>
      <c r="C378" s="47">
        <v>7</v>
      </c>
      <c r="D378" s="47">
        <v>17</v>
      </c>
      <c r="E378" s="37">
        <v>14.978199999999999</v>
      </c>
      <c r="F378" s="47" t="str">
        <f>IF(AND(RTO__37[[#This Row],[Month]]&gt;4,RTO__37[[#This Row],[Month]]&lt;9,RTO__37[[#This Row],[Day of Week]]&lt;=5,RTO__37[[#This Row],[Hour]]&gt;=15,RTO__37[[#This Row],[Hour]]&lt;=18),"ON","OFF")</f>
        <v>OFF</v>
      </c>
      <c r="G378"/>
      <c r="H378"/>
      <c r="I378"/>
    </row>
    <row r="379" spans="1:9" x14ac:dyDescent="0.25">
      <c r="A379" s="29">
        <v>45942</v>
      </c>
      <c r="B379" s="47">
        <v>10</v>
      </c>
      <c r="C379" s="47">
        <v>7</v>
      </c>
      <c r="D379" s="47">
        <v>18</v>
      </c>
      <c r="E379" s="37">
        <v>49.652999999999999</v>
      </c>
      <c r="F379" s="47" t="str">
        <f>IF(AND(RTO__37[[#This Row],[Month]]&gt;4,RTO__37[[#This Row],[Month]]&lt;9,RTO__37[[#This Row],[Day of Week]]&lt;=5,RTO__37[[#This Row],[Hour]]&gt;=15,RTO__37[[#This Row],[Hour]]&lt;=18),"ON","OFF")</f>
        <v>OFF</v>
      </c>
      <c r="G379"/>
      <c r="H379"/>
      <c r="I379"/>
    </row>
    <row r="380" spans="1:9" x14ac:dyDescent="0.25">
      <c r="A380" s="29">
        <v>45942</v>
      </c>
      <c r="B380" s="47">
        <v>10</v>
      </c>
      <c r="C380" s="47">
        <v>7</v>
      </c>
      <c r="D380" s="47">
        <v>19</v>
      </c>
      <c r="E380" s="37">
        <v>33.834299999999999</v>
      </c>
      <c r="F380" s="47" t="str">
        <f>IF(AND(RTO__37[[#This Row],[Month]]&gt;4,RTO__37[[#This Row],[Month]]&lt;9,RTO__37[[#This Row],[Day of Week]]&lt;=5,RTO__37[[#This Row],[Hour]]&gt;=15,RTO__37[[#This Row],[Hour]]&lt;=18),"ON","OFF")</f>
        <v>OFF</v>
      </c>
      <c r="G380"/>
      <c r="H380"/>
      <c r="I380"/>
    </row>
    <row r="381" spans="1:9" x14ac:dyDescent="0.25">
      <c r="A381" s="29">
        <v>45942</v>
      </c>
      <c r="B381" s="47">
        <v>10</v>
      </c>
      <c r="C381" s="47">
        <v>7</v>
      </c>
      <c r="D381" s="47">
        <v>20</v>
      </c>
      <c r="E381" s="37">
        <v>34.259300000000003</v>
      </c>
      <c r="F381" s="47" t="str">
        <f>IF(AND(RTO__37[[#This Row],[Month]]&gt;4,RTO__37[[#This Row],[Month]]&lt;9,RTO__37[[#This Row],[Day of Week]]&lt;=5,RTO__37[[#This Row],[Hour]]&gt;=15,RTO__37[[#This Row],[Hour]]&lt;=18),"ON","OFF")</f>
        <v>OFF</v>
      </c>
      <c r="G381"/>
      <c r="H381"/>
      <c r="I381"/>
    </row>
    <row r="382" spans="1:9" x14ac:dyDescent="0.25">
      <c r="A382" s="29">
        <v>45942</v>
      </c>
      <c r="B382" s="47">
        <v>10</v>
      </c>
      <c r="C382" s="47">
        <v>7</v>
      </c>
      <c r="D382" s="47">
        <v>21</v>
      </c>
      <c r="E382" s="37">
        <v>31.686800000000002</v>
      </c>
      <c r="F382" s="47" t="str">
        <f>IF(AND(RTO__37[[#This Row],[Month]]&gt;4,RTO__37[[#This Row],[Month]]&lt;9,RTO__37[[#This Row],[Day of Week]]&lt;=5,RTO__37[[#This Row],[Hour]]&gt;=15,RTO__37[[#This Row],[Hour]]&lt;=18),"ON","OFF")</f>
        <v>OFF</v>
      </c>
      <c r="G382"/>
      <c r="H382"/>
      <c r="I382"/>
    </row>
    <row r="383" spans="1:9" x14ac:dyDescent="0.25">
      <c r="A383" s="29">
        <v>45942</v>
      </c>
      <c r="B383" s="47">
        <v>10</v>
      </c>
      <c r="C383" s="47">
        <v>7</v>
      </c>
      <c r="D383" s="47">
        <v>22</v>
      </c>
      <c r="E383" s="37">
        <v>32.1524</v>
      </c>
      <c r="F383" s="47" t="str">
        <f>IF(AND(RTO__37[[#This Row],[Month]]&gt;4,RTO__37[[#This Row],[Month]]&lt;9,RTO__37[[#This Row],[Day of Week]]&lt;=5,RTO__37[[#This Row],[Hour]]&gt;=15,RTO__37[[#This Row],[Hour]]&lt;=18),"ON","OFF")</f>
        <v>OFF</v>
      </c>
      <c r="G383"/>
      <c r="H383"/>
      <c r="I383"/>
    </row>
    <row r="384" spans="1:9" x14ac:dyDescent="0.25">
      <c r="A384" s="29">
        <v>45942</v>
      </c>
      <c r="B384" s="47">
        <v>10</v>
      </c>
      <c r="C384" s="47">
        <v>7</v>
      </c>
      <c r="D384" s="47">
        <v>23</v>
      </c>
      <c r="E384" s="37">
        <v>36.298999999999999</v>
      </c>
      <c r="F384" s="47" t="str">
        <f>IF(AND(RTO__37[[#This Row],[Month]]&gt;4,RTO__37[[#This Row],[Month]]&lt;9,RTO__37[[#This Row],[Day of Week]]&lt;=5,RTO__37[[#This Row],[Hour]]&gt;=15,RTO__37[[#This Row],[Hour]]&lt;=18),"ON","OFF")</f>
        <v>OFF</v>
      </c>
      <c r="G384"/>
      <c r="H384"/>
      <c r="I384"/>
    </row>
    <row r="385" spans="1:9" x14ac:dyDescent="0.25">
      <c r="A385" s="29">
        <v>45942</v>
      </c>
      <c r="B385" s="47">
        <v>10</v>
      </c>
      <c r="C385" s="47">
        <v>7</v>
      </c>
      <c r="D385" s="47">
        <v>24</v>
      </c>
      <c r="E385" s="37">
        <v>36.282200000000003</v>
      </c>
      <c r="F385" s="47" t="str">
        <f>IF(AND(RTO__37[[#This Row],[Month]]&gt;4,RTO__37[[#This Row],[Month]]&lt;9,RTO__37[[#This Row],[Day of Week]]&lt;=5,RTO__37[[#This Row],[Hour]]&gt;=15,RTO__37[[#This Row],[Hour]]&lt;=18),"ON","OFF")</f>
        <v>OFF</v>
      </c>
      <c r="G385"/>
      <c r="H385"/>
      <c r="I385"/>
    </row>
    <row r="386" spans="1:9" x14ac:dyDescent="0.25">
      <c r="A386" s="29">
        <v>45943</v>
      </c>
      <c r="B386" s="47">
        <v>10</v>
      </c>
      <c r="C386" s="47">
        <v>1</v>
      </c>
      <c r="D386" s="47">
        <v>1</v>
      </c>
      <c r="E386" s="37">
        <v>30.8842</v>
      </c>
      <c r="F386" s="47" t="str">
        <f>IF(AND(RTO__37[[#This Row],[Month]]&gt;4,RTO__37[[#This Row],[Month]]&lt;9,RTO__37[[#This Row],[Day of Week]]&lt;=5,RTO__37[[#This Row],[Hour]]&gt;=15,RTO__37[[#This Row],[Hour]]&lt;=18),"ON","OFF")</f>
        <v>OFF</v>
      </c>
      <c r="G386"/>
      <c r="H386"/>
      <c r="I386"/>
    </row>
    <row r="387" spans="1:9" x14ac:dyDescent="0.25">
      <c r="A387" s="29">
        <v>45943</v>
      </c>
      <c r="B387" s="47">
        <v>10</v>
      </c>
      <c r="C387" s="47">
        <v>1</v>
      </c>
      <c r="D387" s="47">
        <v>2</v>
      </c>
      <c r="E387" s="37">
        <v>30.826799999999999</v>
      </c>
      <c r="F387" s="47" t="str">
        <f>IF(AND(RTO__37[[#This Row],[Month]]&gt;4,RTO__37[[#This Row],[Month]]&lt;9,RTO__37[[#This Row],[Day of Week]]&lt;=5,RTO__37[[#This Row],[Hour]]&gt;=15,RTO__37[[#This Row],[Hour]]&lt;=18),"ON","OFF")</f>
        <v>OFF</v>
      </c>
      <c r="G387"/>
      <c r="H387"/>
      <c r="I387"/>
    </row>
    <row r="388" spans="1:9" x14ac:dyDescent="0.25">
      <c r="A388" s="29">
        <v>45943</v>
      </c>
      <c r="B388" s="47">
        <v>10</v>
      </c>
      <c r="C388" s="47">
        <v>1</v>
      </c>
      <c r="D388" s="47">
        <v>3</v>
      </c>
      <c r="E388" s="37">
        <v>28.3872</v>
      </c>
      <c r="F388" s="47" t="str">
        <f>IF(AND(RTO__37[[#This Row],[Month]]&gt;4,RTO__37[[#This Row],[Month]]&lt;9,RTO__37[[#This Row],[Day of Week]]&lt;=5,RTO__37[[#This Row],[Hour]]&gt;=15,RTO__37[[#This Row],[Hour]]&lt;=18),"ON","OFF")</f>
        <v>OFF</v>
      </c>
      <c r="G388"/>
      <c r="H388"/>
      <c r="I388"/>
    </row>
    <row r="389" spans="1:9" x14ac:dyDescent="0.25">
      <c r="A389" s="29">
        <v>45943</v>
      </c>
      <c r="B389" s="47">
        <v>10</v>
      </c>
      <c r="C389" s="47">
        <v>1</v>
      </c>
      <c r="D389" s="47">
        <v>4</v>
      </c>
      <c r="E389" s="37">
        <v>28.8733</v>
      </c>
      <c r="F389" s="47" t="str">
        <f>IF(AND(RTO__37[[#This Row],[Month]]&gt;4,RTO__37[[#This Row],[Month]]&lt;9,RTO__37[[#This Row],[Day of Week]]&lt;=5,RTO__37[[#This Row],[Hour]]&gt;=15,RTO__37[[#This Row],[Hour]]&lt;=18),"ON","OFF")</f>
        <v>OFF</v>
      </c>
      <c r="G389"/>
      <c r="H389"/>
      <c r="I389"/>
    </row>
    <row r="390" spans="1:9" x14ac:dyDescent="0.25">
      <c r="A390" s="29">
        <v>45943</v>
      </c>
      <c r="B390" s="47">
        <v>10</v>
      </c>
      <c r="C390" s="47">
        <v>1</v>
      </c>
      <c r="D390" s="47">
        <v>5</v>
      </c>
      <c r="E390" s="37">
        <v>35.434899999999999</v>
      </c>
      <c r="F390" s="47" t="str">
        <f>IF(AND(RTO__37[[#This Row],[Month]]&gt;4,RTO__37[[#This Row],[Month]]&lt;9,RTO__37[[#This Row],[Day of Week]]&lt;=5,RTO__37[[#This Row],[Hour]]&gt;=15,RTO__37[[#This Row],[Hour]]&lt;=18),"ON","OFF")</f>
        <v>OFF</v>
      </c>
      <c r="G390"/>
      <c r="H390"/>
      <c r="I390"/>
    </row>
    <row r="391" spans="1:9" x14ac:dyDescent="0.25">
      <c r="A391" s="29">
        <v>45943</v>
      </c>
      <c r="B391" s="47">
        <v>10</v>
      </c>
      <c r="C391" s="47">
        <v>1</v>
      </c>
      <c r="D391" s="47">
        <v>6</v>
      </c>
      <c r="E391" s="37">
        <v>37.174199999999999</v>
      </c>
      <c r="F391" s="47" t="str">
        <f>IF(AND(RTO__37[[#This Row],[Month]]&gt;4,RTO__37[[#This Row],[Month]]&lt;9,RTO__37[[#This Row],[Day of Week]]&lt;=5,RTO__37[[#This Row],[Hour]]&gt;=15,RTO__37[[#This Row],[Hour]]&lt;=18),"ON","OFF")</f>
        <v>OFF</v>
      </c>
      <c r="G391"/>
      <c r="H391"/>
      <c r="I391"/>
    </row>
    <row r="392" spans="1:9" x14ac:dyDescent="0.25">
      <c r="A392" s="29">
        <v>45943</v>
      </c>
      <c r="B392" s="47">
        <v>10</v>
      </c>
      <c r="C392" s="47">
        <v>1</v>
      </c>
      <c r="D392" s="47">
        <v>7</v>
      </c>
      <c r="E392" s="37">
        <v>44.435899999999997</v>
      </c>
      <c r="F392" s="47" t="str">
        <f>IF(AND(RTO__37[[#This Row],[Month]]&gt;4,RTO__37[[#This Row],[Month]]&lt;9,RTO__37[[#This Row],[Day of Week]]&lt;=5,RTO__37[[#This Row],[Hour]]&gt;=15,RTO__37[[#This Row],[Hour]]&lt;=18),"ON","OFF")</f>
        <v>OFF</v>
      </c>
      <c r="G392"/>
      <c r="H392"/>
      <c r="I392"/>
    </row>
    <row r="393" spans="1:9" x14ac:dyDescent="0.25">
      <c r="A393" s="29">
        <v>45943</v>
      </c>
      <c r="B393" s="47">
        <v>10</v>
      </c>
      <c r="C393" s="47">
        <v>1</v>
      </c>
      <c r="D393" s="47">
        <v>8</v>
      </c>
      <c r="E393" s="37">
        <v>48.7896</v>
      </c>
      <c r="F393" s="47" t="str">
        <f>IF(AND(RTO__37[[#This Row],[Month]]&gt;4,RTO__37[[#This Row],[Month]]&lt;9,RTO__37[[#This Row],[Day of Week]]&lt;=5,RTO__37[[#This Row],[Hour]]&gt;=15,RTO__37[[#This Row],[Hour]]&lt;=18),"ON","OFF")</f>
        <v>OFF</v>
      </c>
      <c r="G393"/>
      <c r="H393"/>
      <c r="I393"/>
    </row>
    <row r="394" spans="1:9" x14ac:dyDescent="0.25">
      <c r="A394" s="29">
        <v>45943</v>
      </c>
      <c r="B394" s="47">
        <v>10</v>
      </c>
      <c r="C394" s="47">
        <v>1</v>
      </c>
      <c r="D394" s="47">
        <v>9</v>
      </c>
      <c r="E394" s="37">
        <v>21.045200000000001</v>
      </c>
      <c r="F394" s="47" t="str">
        <f>IF(AND(RTO__37[[#This Row],[Month]]&gt;4,RTO__37[[#This Row],[Month]]&lt;9,RTO__37[[#This Row],[Day of Week]]&lt;=5,RTO__37[[#This Row],[Hour]]&gt;=15,RTO__37[[#This Row],[Hour]]&lt;=18),"ON","OFF")</f>
        <v>OFF</v>
      </c>
      <c r="G394"/>
      <c r="H394"/>
      <c r="I394"/>
    </row>
    <row r="395" spans="1:9" x14ac:dyDescent="0.25">
      <c r="A395" s="29">
        <v>45943</v>
      </c>
      <c r="B395" s="47">
        <v>10</v>
      </c>
      <c r="C395" s="47">
        <v>1</v>
      </c>
      <c r="D395" s="47">
        <v>10</v>
      </c>
      <c r="E395" s="37">
        <v>13.432</v>
      </c>
      <c r="F395" s="47" t="str">
        <f>IF(AND(RTO__37[[#This Row],[Month]]&gt;4,RTO__37[[#This Row],[Month]]&lt;9,RTO__37[[#This Row],[Day of Week]]&lt;=5,RTO__37[[#This Row],[Hour]]&gt;=15,RTO__37[[#This Row],[Hour]]&lt;=18),"ON","OFF")</f>
        <v>OFF</v>
      </c>
      <c r="G395"/>
      <c r="H395"/>
      <c r="I395"/>
    </row>
    <row r="396" spans="1:9" x14ac:dyDescent="0.25">
      <c r="A396" s="29">
        <v>45943</v>
      </c>
      <c r="B396" s="47">
        <v>10</v>
      </c>
      <c r="C396" s="47">
        <v>1</v>
      </c>
      <c r="D396" s="47">
        <v>11</v>
      </c>
      <c r="E396" s="37">
        <v>15.1418</v>
      </c>
      <c r="F396" s="47" t="str">
        <f>IF(AND(RTO__37[[#This Row],[Month]]&gt;4,RTO__37[[#This Row],[Month]]&lt;9,RTO__37[[#This Row],[Day of Week]]&lt;=5,RTO__37[[#This Row],[Hour]]&gt;=15,RTO__37[[#This Row],[Hour]]&lt;=18),"ON","OFF")</f>
        <v>OFF</v>
      </c>
      <c r="G396"/>
      <c r="H396"/>
      <c r="I396"/>
    </row>
    <row r="397" spans="1:9" x14ac:dyDescent="0.25">
      <c r="A397" s="29">
        <v>45943</v>
      </c>
      <c r="B397" s="47">
        <v>10</v>
      </c>
      <c r="C397" s="47">
        <v>1</v>
      </c>
      <c r="D397" s="47">
        <v>12</v>
      </c>
      <c r="E397" s="37">
        <v>19.918600000000001</v>
      </c>
      <c r="F397" s="47" t="str">
        <f>IF(AND(RTO__37[[#This Row],[Month]]&gt;4,RTO__37[[#This Row],[Month]]&lt;9,RTO__37[[#This Row],[Day of Week]]&lt;=5,RTO__37[[#This Row],[Hour]]&gt;=15,RTO__37[[#This Row],[Hour]]&lt;=18),"ON","OFF")</f>
        <v>OFF</v>
      </c>
      <c r="G397"/>
      <c r="H397"/>
      <c r="I397"/>
    </row>
    <row r="398" spans="1:9" x14ac:dyDescent="0.25">
      <c r="A398" s="29">
        <v>45943</v>
      </c>
      <c r="B398" s="47">
        <v>10</v>
      </c>
      <c r="C398" s="47">
        <v>1</v>
      </c>
      <c r="D398" s="47">
        <v>13</v>
      </c>
      <c r="E398" s="37">
        <v>21.708400000000001</v>
      </c>
      <c r="F398" s="47" t="str">
        <f>IF(AND(RTO__37[[#This Row],[Month]]&gt;4,RTO__37[[#This Row],[Month]]&lt;9,RTO__37[[#This Row],[Day of Week]]&lt;=5,RTO__37[[#This Row],[Hour]]&gt;=15,RTO__37[[#This Row],[Hour]]&lt;=18),"ON","OFF")</f>
        <v>OFF</v>
      </c>
      <c r="G398"/>
      <c r="H398"/>
      <c r="I398"/>
    </row>
    <row r="399" spans="1:9" x14ac:dyDescent="0.25">
      <c r="A399" s="29">
        <v>45943</v>
      </c>
      <c r="B399" s="47">
        <v>10</v>
      </c>
      <c r="C399" s="47">
        <v>1</v>
      </c>
      <c r="D399" s="47">
        <v>14</v>
      </c>
      <c r="E399" s="37">
        <v>8.3290000000000006</v>
      </c>
      <c r="F399" s="47" t="str">
        <f>IF(AND(RTO__37[[#This Row],[Month]]&gt;4,RTO__37[[#This Row],[Month]]&lt;9,RTO__37[[#This Row],[Day of Week]]&lt;=5,RTO__37[[#This Row],[Hour]]&gt;=15,RTO__37[[#This Row],[Hour]]&lt;=18),"ON","OFF")</f>
        <v>OFF</v>
      </c>
      <c r="G399"/>
      <c r="H399"/>
      <c r="I399"/>
    </row>
    <row r="400" spans="1:9" x14ac:dyDescent="0.25">
      <c r="A400" s="29">
        <v>45943</v>
      </c>
      <c r="B400" s="47">
        <v>10</v>
      </c>
      <c r="C400" s="47">
        <v>1</v>
      </c>
      <c r="D400" s="47">
        <v>15</v>
      </c>
      <c r="E400" s="37">
        <v>20.5321</v>
      </c>
      <c r="F400" s="47" t="str">
        <f>IF(AND(RTO__37[[#This Row],[Month]]&gt;4,RTO__37[[#This Row],[Month]]&lt;9,RTO__37[[#This Row],[Day of Week]]&lt;=5,RTO__37[[#This Row],[Hour]]&gt;=15,RTO__37[[#This Row],[Hour]]&lt;=18),"ON","OFF")</f>
        <v>OFF</v>
      </c>
      <c r="G400"/>
      <c r="H400"/>
      <c r="I400"/>
    </row>
    <row r="401" spans="1:9" x14ac:dyDescent="0.25">
      <c r="A401" s="29">
        <v>45943</v>
      </c>
      <c r="B401" s="47">
        <v>10</v>
      </c>
      <c r="C401" s="47">
        <v>1</v>
      </c>
      <c r="D401" s="47">
        <v>16</v>
      </c>
      <c r="E401" s="37">
        <v>21.1387</v>
      </c>
      <c r="F401" s="47" t="str">
        <f>IF(AND(RTO__37[[#This Row],[Month]]&gt;4,RTO__37[[#This Row],[Month]]&lt;9,RTO__37[[#This Row],[Day of Week]]&lt;=5,RTO__37[[#This Row],[Hour]]&gt;=15,RTO__37[[#This Row],[Hour]]&lt;=18),"ON","OFF")</f>
        <v>OFF</v>
      </c>
      <c r="G401"/>
      <c r="H401"/>
      <c r="I401"/>
    </row>
    <row r="402" spans="1:9" x14ac:dyDescent="0.25">
      <c r="A402" s="29">
        <v>45943</v>
      </c>
      <c r="B402" s="47">
        <v>10</v>
      </c>
      <c r="C402" s="47">
        <v>1</v>
      </c>
      <c r="D402" s="47">
        <v>17</v>
      </c>
      <c r="E402" s="37">
        <v>23.908999999999999</v>
      </c>
      <c r="F402" s="47" t="str">
        <f>IF(AND(RTO__37[[#This Row],[Month]]&gt;4,RTO__37[[#This Row],[Month]]&lt;9,RTO__37[[#This Row],[Day of Week]]&lt;=5,RTO__37[[#This Row],[Hour]]&gt;=15,RTO__37[[#This Row],[Hour]]&lt;=18),"ON","OFF")</f>
        <v>OFF</v>
      </c>
      <c r="G402"/>
      <c r="H402"/>
      <c r="I402"/>
    </row>
    <row r="403" spans="1:9" x14ac:dyDescent="0.25">
      <c r="A403" s="29">
        <v>45943</v>
      </c>
      <c r="B403" s="47">
        <v>10</v>
      </c>
      <c r="C403" s="47">
        <v>1</v>
      </c>
      <c r="D403" s="47">
        <v>18</v>
      </c>
      <c r="E403" s="37">
        <v>65.634600000000006</v>
      </c>
      <c r="F403" s="47" t="str">
        <f>IF(AND(RTO__37[[#This Row],[Month]]&gt;4,RTO__37[[#This Row],[Month]]&lt;9,RTO__37[[#This Row],[Day of Week]]&lt;=5,RTO__37[[#This Row],[Hour]]&gt;=15,RTO__37[[#This Row],[Hour]]&lt;=18),"ON","OFF")</f>
        <v>OFF</v>
      </c>
      <c r="G403"/>
      <c r="H403"/>
      <c r="I403"/>
    </row>
    <row r="404" spans="1:9" x14ac:dyDescent="0.25">
      <c r="A404" s="29">
        <v>45943</v>
      </c>
      <c r="B404" s="47">
        <v>10</v>
      </c>
      <c r="C404" s="47">
        <v>1</v>
      </c>
      <c r="D404" s="47">
        <v>19</v>
      </c>
      <c r="E404" s="37">
        <v>45.816600000000001</v>
      </c>
      <c r="F404" s="47" t="str">
        <f>IF(AND(RTO__37[[#This Row],[Month]]&gt;4,RTO__37[[#This Row],[Month]]&lt;9,RTO__37[[#This Row],[Day of Week]]&lt;=5,RTO__37[[#This Row],[Hour]]&gt;=15,RTO__37[[#This Row],[Hour]]&lt;=18),"ON","OFF")</f>
        <v>OFF</v>
      </c>
      <c r="G404"/>
      <c r="H404"/>
      <c r="I404"/>
    </row>
    <row r="405" spans="1:9" x14ac:dyDescent="0.25">
      <c r="A405" s="29">
        <v>45943</v>
      </c>
      <c r="B405" s="47">
        <v>10</v>
      </c>
      <c r="C405" s="47">
        <v>1</v>
      </c>
      <c r="D405" s="47">
        <v>20</v>
      </c>
      <c r="E405" s="37">
        <v>44.437800000000003</v>
      </c>
      <c r="F405" s="47" t="str">
        <f>IF(AND(RTO__37[[#This Row],[Month]]&gt;4,RTO__37[[#This Row],[Month]]&lt;9,RTO__37[[#This Row],[Day of Week]]&lt;=5,RTO__37[[#This Row],[Hour]]&gt;=15,RTO__37[[#This Row],[Hour]]&lt;=18),"ON","OFF")</f>
        <v>OFF</v>
      </c>
      <c r="G405"/>
      <c r="H405"/>
      <c r="I405"/>
    </row>
    <row r="406" spans="1:9" x14ac:dyDescent="0.25">
      <c r="A406" s="29">
        <v>45943</v>
      </c>
      <c r="B406" s="47">
        <v>10</v>
      </c>
      <c r="C406" s="47">
        <v>1</v>
      </c>
      <c r="D406" s="47">
        <v>21</v>
      </c>
      <c r="E406" s="37">
        <v>46.6111</v>
      </c>
      <c r="F406" s="47" t="str">
        <f>IF(AND(RTO__37[[#This Row],[Month]]&gt;4,RTO__37[[#This Row],[Month]]&lt;9,RTO__37[[#This Row],[Day of Week]]&lt;=5,RTO__37[[#This Row],[Hour]]&gt;=15,RTO__37[[#This Row],[Hour]]&lt;=18),"ON","OFF")</f>
        <v>OFF</v>
      </c>
      <c r="G406"/>
      <c r="H406"/>
      <c r="I406"/>
    </row>
    <row r="407" spans="1:9" x14ac:dyDescent="0.25">
      <c r="A407" s="29">
        <v>45943</v>
      </c>
      <c r="B407" s="47">
        <v>10</v>
      </c>
      <c r="C407" s="47">
        <v>1</v>
      </c>
      <c r="D407" s="47">
        <v>22</v>
      </c>
      <c r="E407" s="37">
        <v>44.9268</v>
      </c>
      <c r="F407" s="47" t="str">
        <f>IF(AND(RTO__37[[#This Row],[Month]]&gt;4,RTO__37[[#This Row],[Month]]&lt;9,RTO__37[[#This Row],[Day of Week]]&lt;=5,RTO__37[[#This Row],[Hour]]&gt;=15,RTO__37[[#This Row],[Hour]]&lt;=18),"ON","OFF")</f>
        <v>OFF</v>
      </c>
      <c r="G407"/>
      <c r="H407"/>
      <c r="I407"/>
    </row>
    <row r="408" spans="1:9" x14ac:dyDescent="0.25">
      <c r="A408" s="29">
        <v>45943</v>
      </c>
      <c r="B408" s="47">
        <v>10</v>
      </c>
      <c r="C408" s="47">
        <v>1</v>
      </c>
      <c r="D408" s="47">
        <v>23</v>
      </c>
      <c r="E408" s="37">
        <v>43.038200000000003</v>
      </c>
      <c r="F408" s="47" t="str">
        <f>IF(AND(RTO__37[[#This Row],[Month]]&gt;4,RTO__37[[#This Row],[Month]]&lt;9,RTO__37[[#This Row],[Day of Week]]&lt;=5,RTO__37[[#This Row],[Hour]]&gt;=15,RTO__37[[#This Row],[Hour]]&lt;=18),"ON","OFF")</f>
        <v>OFF</v>
      </c>
      <c r="G408"/>
      <c r="H408"/>
      <c r="I408"/>
    </row>
    <row r="409" spans="1:9" x14ac:dyDescent="0.25">
      <c r="A409" s="29">
        <v>45943</v>
      </c>
      <c r="B409" s="47">
        <v>10</v>
      </c>
      <c r="C409" s="47">
        <v>1</v>
      </c>
      <c r="D409" s="47">
        <v>24</v>
      </c>
      <c r="E409" s="37">
        <v>38.077800000000003</v>
      </c>
      <c r="F409" s="47" t="str">
        <f>IF(AND(RTO__37[[#This Row],[Month]]&gt;4,RTO__37[[#This Row],[Month]]&lt;9,RTO__37[[#This Row],[Day of Week]]&lt;=5,RTO__37[[#This Row],[Hour]]&gt;=15,RTO__37[[#This Row],[Hour]]&lt;=18),"ON","OFF")</f>
        <v>OFF</v>
      </c>
      <c r="G409"/>
      <c r="H409"/>
      <c r="I409"/>
    </row>
    <row r="410" spans="1:9" x14ac:dyDescent="0.25">
      <c r="A410" s="29">
        <v>45944</v>
      </c>
      <c r="B410" s="47">
        <v>10</v>
      </c>
      <c r="C410" s="47">
        <v>2</v>
      </c>
      <c r="D410" s="47">
        <v>1</v>
      </c>
      <c r="E410" s="37">
        <v>41.874899999999997</v>
      </c>
      <c r="F410" s="47" t="str">
        <f>IF(AND(RTO__37[[#This Row],[Month]]&gt;4,RTO__37[[#This Row],[Month]]&lt;9,RTO__37[[#This Row],[Day of Week]]&lt;=5,RTO__37[[#This Row],[Hour]]&gt;=15,RTO__37[[#This Row],[Hour]]&lt;=18),"ON","OFF")</f>
        <v>OFF</v>
      </c>
      <c r="G410"/>
      <c r="H410"/>
      <c r="I410"/>
    </row>
    <row r="411" spans="1:9" x14ac:dyDescent="0.25">
      <c r="A411" s="29">
        <v>45944</v>
      </c>
      <c r="B411" s="47">
        <v>10</v>
      </c>
      <c r="C411" s="47">
        <v>2</v>
      </c>
      <c r="D411" s="47">
        <v>2</v>
      </c>
      <c r="E411" s="37">
        <v>9.0844000000000005</v>
      </c>
      <c r="F411" s="47" t="str">
        <f>IF(AND(RTO__37[[#This Row],[Month]]&gt;4,RTO__37[[#This Row],[Month]]&lt;9,RTO__37[[#This Row],[Day of Week]]&lt;=5,RTO__37[[#This Row],[Hour]]&gt;=15,RTO__37[[#This Row],[Hour]]&lt;=18),"ON","OFF")</f>
        <v>OFF</v>
      </c>
      <c r="G411"/>
      <c r="H411"/>
      <c r="I411"/>
    </row>
    <row r="412" spans="1:9" x14ac:dyDescent="0.25">
      <c r="A412" s="29">
        <v>45944</v>
      </c>
      <c r="B412" s="47">
        <v>10</v>
      </c>
      <c r="C412" s="47">
        <v>2</v>
      </c>
      <c r="D412" s="47">
        <v>3</v>
      </c>
      <c r="E412" s="37">
        <v>4.6116999999999999</v>
      </c>
      <c r="F412" s="47" t="str">
        <f>IF(AND(RTO__37[[#This Row],[Month]]&gt;4,RTO__37[[#This Row],[Month]]&lt;9,RTO__37[[#This Row],[Day of Week]]&lt;=5,RTO__37[[#This Row],[Hour]]&gt;=15,RTO__37[[#This Row],[Hour]]&lt;=18),"ON","OFF")</f>
        <v>OFF</v>
      </c>
      <c r="G412"/>
      <c r="H412"/>
      <c r="I412"/>
    </row>
    <row r="413" spans="1:9" x14ac:dyDescent="0.25">
      <c r="A413" s="29">
        <v>45944</v>
      </c>
      <c r="B413" s="47">
        <v>10</v>
      </c>
      <c r="C413" s="47">
        <v>2</v>
      </c>
      <c r="D413" s="47">
        <v>4</v>
      </c>
      <c r="E413" s="37">
        <v>4.6725000000000003</v>
      </c>
      <c r="F413" s="47" t="str">
        <f>IF(AND(RTO__37[[#This Row],[Month]]&gt;4,RTO__37[[#This Row],[Month]]&lt;9,RTO__37[[#This Row],[Day of Week]]&lt;=5,RTO__37[[#This Row],[Hour]]&gt;=15,RTO__37[[#This Row],[Hour]]&lt;=18),"ON","OFF")</f>
        <v>OFF</v>
      </c>
      <c r="G413"/>
      <c r="H413"/>
      <c r="I413"/>
    </row>
    <row r="414" spans="1:9" x14ac:dyDescent="0.25">
      <c r="A414" s="29">
        <v>45944</v>
      </c>
      <c r="B414" s="47">
        <v>10</v>
      </c>
      <c r="C414" s="47">
        <v>2</v>
      </c>
      <c r="D414" s="47">
        <v>5</v>
      </c>
      <c r="E414" s="37">
        <v>29.954899999999999</v>
      </c>
      <c r="F414" s="47" t="str">
        <f>IF(AND(RTO__37[[#This Row],[Month]]&gt;4,RTO__37[[#This Row],[Month]]&lt;9,RTO__37[[#This Row],[Day of Week]]&lt;=5,RTO__37[[#This Row],[Hour]]&gt;=15,RTO__37[[#This Row],[Hour]]&lt;=18),"ON","OFF")</f>
        <v>OFF</v>
      </c>
      <c r="G414"/>
      <c r="H414"/>
      <c r="I414"/>
    </row>
    <row r="415" spans="1:9" x14ac:dyDescent="0.25">
      <c r="A415" s="29">
        <v>45944</v>
      </c>
      <c r="B415" s="47">
        <v>10</v>
      </c>
      <c r="C415" s="47">
        <v>2</v>
      </c>
      <c r="D415" s="47">
        <v>6</v>
      </c>
      <c r="E415" s="37">
        <v>5.45</v>
      </c>
      <c r="F415" s="47" t="str">
        <f>IF(AND(RTO__37[[#This Row],[Month]]&gt;4,RTO__37[[#This Row],[Month]]&lt;9,RTO__37[[#This Row],[Day of Week]]&lt;=5,RTO__37[[#This Row],[Hour]]&gt;=15,RTO__37[[#This Row],[Hour]]&lt;=18),"ON","OFF")</f>
        <v>OFF</v>
      </c>
      <c r="G415"/>
      <c r="H415"/>
      <c r="I415"/>
    </row>
    <row r="416" spans="1:9" x14ac:dyDescent="0.25">
      <c r="A416" s="29">
        <v>45944</v>
      </c>
      <c r="B416" s="47">
        <v>10</v>
      </c>
      <c r="C416" s="47">
        <v>2</v>
      </c>
      <c r="D416" s="47">
        <v>7</v>
      </c>
      <c r="E416" s="37">
        <v>51.674599999999998</v>
      </c>
      <c r="F416" s="47" t="str">
        <f>IF(AND(RTO__37[[#This Row],[Month]]&gt;4,RTO__37[[#This Row],[Month]]&lt;9,RTO__37[[#This Row],[Day of Week]]&lt;=5,RTO__37[[#This Row],[Hour]]&gt;=15,RTO__37[[#This Row],[Hour]]&lt;=18),"ON","OFF")</f>
        <v>OFF</v>
      </c>
      <c r="G416"/>
      <c r="H416"/>
      <c r="I416"/>
    </row>
    <row r="417" spans="1:9" x14ac:dyDescent="0.25">
      <c r="A417" s="29">
        <v>45944</v>
      </c>
      <c r="B417" s="47">
        <v>10</v>
      </c>
      <c r="C417" s="47">
        <v>2</v>
      </c>
      <c r="D417" s="47">
        <v>8</v>
      </c>
      <c r="E417" s="37">
        <v>49.810899999999997</v>
      </c>
      <c r="F417" s="47" t="str">
        <f>IF(AND(RTO__37[[#This Row],[Month]]&gt;4,RTO__37[[#This Row],[Month]]&lt;9,RTO__37[[#This Row],[Day of Week]]&lt;=5,RTO__37[[#This Row],[Hour]]&gt;=15,RTO__37[[#This Row],[Hour]]&lt;=18),"ON","OFF")</f>
        <v>OFF</v>
      </c>
      <c r="G417"/>
      <c r="H417"/>
      <c r="I417"/>
    </row>
    <row r="418" spans="1:9" x14ac:dyDescent="0.25">
      <c r="A418" s="29">
        <v>45944</v>
      </c>
      <c r="B418" s="47">
        <v>10</v>
      </c>
      <c r="C418" s="47">
        <v>2</v>
      </c>
      <c r="D418" s="47">
        <v>9</v>
      </c>
      <c r="E418" s="37">
        <v>20.932099999999998</v>
      </c>
      <c r="F418" s="47" t="str">
        <f>IF(AND(RTO__37[[#This Row],[Month]]&gt;4,RTO__37[[#This Row],[Month]]&lt;9,RTO__37[[#This Row],[Day of Week]]&lt;=5,RTO__37[[#This Row],[Hour]]&gt;=15,RTO__37[[#This Row],[Hour]]&lt;=18),"ON","OFF")</f>
        <v>OFF</v>
      </c>
      <c r="G418"/>
      <c r="H418"/>
      <c r="I418"/>
    </row>
    <row r="419" spans="1:9" x14ac:dyDescent="0.25">
      <c r="A419" s="29">
        <v>45944</v>
      </c>
      <c r="B419" s="47">
        <v>10</v>
      </c>
      <c r="C419" s="47">
        <v>2</v>
      </c>
      <c r="D419" s="47">
        <v>10</v>
      </c>
      <c r="E419" s="37">
        <v>7.8822000000000001</v>
      </c>
      <c r="F419" s="47" t="str">
        <f>IF(AND(RTO__37[[#This Row],[Month]]&gt;4,RTO__37[[#This Row],[Month]]&lt;9,RTO__37[[#This Row],[Day of Week]]&lt;=5,RTO__37[[#This Row],[Hour]]&gt;=15,RTO__37[[#This Row],[Hour]]&lt;=18),"ON","OFF")</f>
        <v>OFF</v>
      </c>
      <c r="G419"/>
      <c r="H419"/>
      <c r="I419"/>
    </row>
    <row r="420" spans="1:9" x14ac:dyDescent="0.25">
      <c r="A420" s="29">
        <v>45944</v>
      </c>
      <c r="B420" s="47">
        <v>10</v>
      </c>
      <c r="C420" s="47">
        <v>2</v>
      </c>
      <c r="D420" s="47">
        <v>11</v>
      </c>
      <c r="E420" s="37">
        <v>1.0301</v>
      </c>
      <c r="F420" s="47" t="str">
        <f>IF(AND(RTO__37[[#This Row],[Month]]&gt;4,RTO__37[[#This Row],[Month]]&lt;9,RTO__37[[#This Row],[Day of Week]]&lt;=5,RTO__37[[#This Row],[Hour]]&gt;=15,RTO__37[[#This Row],[Hour]]&lt;=18),"ON","OFF")</f>
        <v>OFF</v>
      </c>
      <c r="G420"/>
      <c r="H420"/>
      <c r="I420"/>
    </row>
    <row r="421" spans="1:9" x14ac:dyDescent="0.25">
      <c r="A421" s="29">
        <v>45944</v>
      </c>
      <c r="B421" s="47">
        <v>10</v>
      </c>
      <c r="C421" s="47">
        <v>2</v>
      </c>
      <c r="D421" s="47">
        <v>12</v>
      </c>
      <c r="E421" s="37">
        <v>3.9072</v>
      </c>
      <c r="F421" s="47" t="str">
        <f>IF(AND(RTO__37[[#This Row],[Month]]&gt;4,RTO__37[[#This Row],[Month]]&lt;9,RTO__37[[#This Row],[Day of Week]]&lt;=5,RTO__37[[#This Row],[Hour]]&gt;=15,RTO__37[[#This Row],[Hour]]&lt;=18),"ON","OFF")</f>
        <v>OFF</v>
      </c>
      <c r="G421"/>
      <c r="H421"/>
      <c r="I421"/>
    </row>
    <row r="422" spans="1:9" x14ac:dyDescent="0.25">
      <c r="A422" s="29">
        <v>45944</v>
      </c>
      <c r="B422" s="47">
        <v>10</v>
      </c>
      <c r="C422" s="47">
        <v>2</v>
      </c>
      <c r="D422" s="47">
        <v>13</v>
      </c>
      <c r="E422" s="37">
        <v>2.8765999999999998</v>
      </c>
      <c r="F422" s="47" t="str">
        <f>IF(AND(RTO__37[[#This Row],[Month]]&gt;4,RTO__37[[#This Row],[Month]]&lt;9,RTO__37[[#This Row],[Day of Week]]&lt;=5,RTO__37[[#This Row],[Hour]]&gt;=15,RTO__37[[#This Row],[Hour]]&lt;=18),"ON","OFF")</f>
        <v>OFF</v>
      </c>
      <c r="G422"/>
      <c r="H422"/>
      <c r="I422"/>
    </row>
    <row r="423" spans="1:9" x14ac:dyDescent="0.25">
      <c r="A423" s="29">
        <v>45944</v>
      </c>
      <c r="B423" s="47">
        <v>10</v>
      </c>
      <c r="C423" s="47">
        <v>2</v>
      </c>
      <c r="D423" s="47">
        <v>14</v>
      </c>
      <c r="E423" s="37">
        <v>2.9426999999999999</v>
      </c>
      <c r="F423" s="47" t="str">
        <f>IF(AND(RTO__37[[#This Row],[Month]]&gt;4,RTO__37[[#This Row],[Month]]&lt;9,RTO__37[[#This Row],[Day of Week]]&lt;=5,RTO__37[[#This Row],[Hour]]&gt;=15,RTO__37[[#This Row],[Hour]]&lt;=18),"ON","OFF")</f>
        <v>OFF</v>
      </c>
      <c r="G423"/>
      <c r="H423"/>
      <c r="I423"/>
    </row>
    <row r="424" spans="1:9" x14ac:dyDescent="0.25">
      <c r="A424" s="29">
        <v>45944</v>
      </c>
      <c r="B424" s="47">
        <v>10</v>
      </c>
      <c r="C424" s="47">
        <v>2</v>
      </c>
      <c r="D424" s="47">
        <v>15</v>
      </c>
      <c r="E424" s="37">
        <v>4.3470000000000004</v>
      </c>
      <c r="F424" s="47" t="str">
        <f>IF(AND(RTO__37[[#This Row],[Month]]&gt;4,RTO__37[[#This Row],[Month]]&lt;9,RTO__37[[#This Row],[Day of Week]]&lt;=5,RTO__37[[#This Row],[Hour]]&gt;=15,RTO__37[[#This Row],[Hour]]&lt;=18),"ON","OFF")</f>
        <v>OFF</v>
      </c>
      <c r="G424"/>
      <c r="H424"/>
      <c r="I424"/>
    </row>
    <row r="425" spans="1:9" x14ac:dyDescent="0.25">
      <c r="A425" s="29">
        <v>45944</v>
      </c>
      <c r="B425" s="47">
        <v>10</v>
      </c>
      <c r="C425" s="47">
        <v>2</v>
      </c>
      <c r="D425" s="47">
        <v>16</v>
      </c>
      <c r="E425" s="37">
        <v>2.7791000000000001</v>
      </c>
      <c r="F425" s="47" t="str">
        <f>IF(AND(RTO__37[[#This Row],[Month]]&gt;4,RTO__37[[#This Row],[Month]]&lt;9,RTO__37[[#This Row],[Day of Week]]&lt;=5,RTO__37[[#This Row],[Hour]]&gt;=15,RTO__37[[#This Row],[Hour]]&lt;=18),"ON","OFF")</f>
        <v>OFF</v>
      </c>
      <c r="G425"/>
      <c r="H425"/>
      <c r="I425"/>
    </row>
    <row r="426" spans="1:9" x14ac:dyDescent="0.25">
      <c r="A426" s="29">
        <v>45944</v>
      </c>
      <c r="B426" s="47">
        <v>10</v>
      </c>
      <c r="C426" s="47">
        <v>2</v>
      </c>
      <c r="D426" s="47">
        <v>17</v>
      </c>
      <c r="E426" s="37">
        <v>16.861000000000001</v>
      </c>
      <c r="F426" s="47" t="str">
        <f>IF(AND(RTO__37[[#This Row],[Month]]&gt;4,RTO__37[[#This Row],[Month]]&lt;9,RTO__37[[#This Row],[Day of Week]]&lt;=5,RTO__37[[#This Row],[Hour]]&gt;=15,RTO__37[[#This Row],[Hour]]&lt;=18),"ON","OFF")</f>
        <v>OFF</v>
      </c>
      <c r="G426"/>
      <c r="H426"/>
      <c r="I426"/>
    </row>
    <row r="427" spans="1:9" x14ac:dyDescent="0.25">
      <c r="A427" s="29">
        <v>45944</v>
      </c>
      <c r="B427" s="47">
        <v>10</v>
      </c>
      <c r="C427" s="47">
        <v>2</v>
      </c>
      <c r="D427" s="47">
        <v>18</v>
      </c>
      <c r="E427" s="37">
        <v>49.622599999999998</v>
      </c>
      <c r="F427" s="47" t="str">
        <f>IF(AND(RTO__37[[#This Row],[Month]]&gt;4,RTO__37[[#This Row],[Month]]&lt;9,RTO__37[[#This Row],[Day of Week]]&lt;=5,RTO__37[[#This Row],[Hour]]&gt;=15,RTO__37[[#This Row],[Hour]]&lt;=18),"ON","OFF")</f>
        <v>OFF</v>
      </c>
      <c r="G427"/>
      <c r="H427"/>
      <c r="I427"/>
    </row>
    <row r="428" spans="1:9" x14ac:dyDescent="0.25">
      <c r="A428" s="29">
        <v>45944</v>
      </c>
      <c r="B428" s="47">
        <v>10</v>
      </c>
      <c r="C428" s="47">
        <v>2</v>
      </c>
      <c r="D428" s="47">
        <v>19</v>
      </c>
      <c r="E428" s="37">
        <v>44.768099999999997</v>
      </c>
      <c r="F428" s="47" t="str">
        <f>IF(AND(RTO__37[[#This Row],[Month]]&gt;4,RTO__37[[#This Row],[Month]]&lt;9,RTO__37[[#This Row],[Day of Week]]&lt;=5,RTO__37[[#This Row],[Hour]]&gt;=15,RTO__37[[#This Row],[Hour]]&lt;=18),"ON","OFF")</f>
        <v>OFF</v>
      </c>
      <c r="G428"/>
      <c r="H428"/>
      <c r="I428"/>
    </row>
    <row r="429" spans="1:9" x14ac:dyDescent="0.25">
      <c r="A429" s="29">
        <v>45944</v>
      </c>
      <c r="B429" s="47">
        <v>10</v>
      </c>
      <c r="C429" s="47">
        <v>2</v>
      </c>
      <c r="D429" s="47">
        <v>20</v>
      </c>
      <c r="E429" s="37">
        <v>45.177799999999998</v>
      </c>
      <c r="F429" s="47" t="str">
        <f>IF(AND(RTO__37[[#This Row],[Month]]&gt;4,RTO__37[[#This Row],[Month]]&lt;9,RTO__37[[#This Row],[Day of Week]]&lt;=5,RTO__37[[#This Row],[Hour]]&gt;=15,RTO__37[[#This Row],[Hour]]&lt;=18),"ON","OFF")</f>
        <v>OFF</v>
      </c>
      <c r="G429"/>
      <c r="H429"/>
      <c r="I429"/>
    </row>
    <row r="430" spans="1:9" x14ac:dyDescent="0.25">
      <c r="A430" s="29">
        <v>45944</v>
      </c>
      <c r="B430" s="47">
        <v>10</v>
      </c>
      <c r="C430" s="47">
        <v>2</v>
      </c>
      <c r="D430" s="47">
        <v>21</v>
      </c>
      <c r="E430" s="37">
        <v>42.809699999999999</v>
      </c>
      <c r="F430" s="47" t="str">
        <f>IF(AND(RTO__37[[#This Row],[Month]]&gt;4,RTO__37[[#This Row],[Month]]&lt;9,RTO__37[[#This Row],[Day of Week]]&lt;=5,RTO__37[[#This Row],[Hour]]&gt;=15,RTO__37[[#This Row],[Hour]]&lt;=18),"ON","OFF")</f>
        <v>OFF</v>
      </c>
      <c r="G430"/>
      <c r="H430"/>
      <c r="I430"/>
    </row>
    <row r="431" spans="1:9" x14ac:dyDescent="0.25">
      <c r="A431" s="29">
        <v>45944</v>
      </c>
      <c r="B431" s="47">
        <v>10</v>
      </c>
      <c r="C431" s="47">
        <v>2</v>
      </c>
      <c r="D431" s="47">
        <v>22</v>
      </c>
      <c r="E431" s="37">
        <v>39.298000000000002</v>
      </c>
      <c r="F431" s="47" t="str">
        <f>IF(AND(RTO__37[[#This Row],[Month]]&gt;4,RTO__37[[#This Row],[Month]]&lt;9,RTO__37[[#This Row],[Day of Week]]&lt;=5,RTO__37[[#This Row],[Hour]]&gt;=15,RTO__37[[#This Row],[Hour]]&lt;=18),"ON","OFF")</f>
        <v>OFF</v>
      </c>
      <c r="G431"/>
      <c r="H431"/>
      <c r="I431"/>
    </row>
    <row r="432" spans="1:9" x14ac:dyDescent="0.25">
      <c r="A432" s="29">
        <v>45944</v>
      </c>
      <c r="B432" s="47">
        <v>10</v>
      </c>
      <c r="C432" s="47">
        <v>2</v>
      </c>
      <c r="D432" s="47">
        <v>23</v>
      </c>
      <c r="E432" s="37">
        <v>42.392800000000001</v>
      </c>
      <c r="F432" s="47" t="str">
        <f>IF(AND(RTO__37[[#This Row],[Month]]&gt;4,RTO__37[[#This Row],[Month]]&lt;9,RTO__37[[#This Row],[Day of Week]]&lt;=5,RTO__37[[#This Row],[Hour]]&gt;=15,RTO__37[[#This Row],[Hour]]&lt;=18),"ON","OFF")</f>
        <v>OFF</v>
      </c>
      <c r="G432"/>
      <c r="H432"/>
      <c r="I432"/>
    </row>
    <row r="433" spans="1:9" x14ac:dyDescent="0.25">
      <c r="A433" s="29">
        <v>45944</v>
      </c>
      <c r="B433" s="47">
        <v>10</v>
      </c>
      <c r="C433" s="47">
        <v>2</v>
      </c>
      <c r="D433" s="47">
        <v>24</v>
      </c>
      <c r="E433" s="37">
        <v>38.115200000000002</v>
      </c>
      <c r="F433" s="47" t="str">
        <f>IF(AND(RTO__37[[#This Row],[Month]]&gt;4,RTO__37[[#This Row],[Month]]&lt;9,RTO__37[[#This Row],[Day of Week]]&lt;=5,RTO__37[[#This Row],[Hour]]&gt;=15,RTO__37[[#This Row],[Hour]]&lt;=18),"ON","OFF")</f>
        <v>OFF</v>
      </c>
      <c r="G433"/>
      <c r="H433"/>
      <c r="I433"/>
    </row>
    <row r="434" spans="1:9" x14ac:dyDescent="0.25">
      <c r="A434" s="29">
        <v>45945</v>
      </c>
      <c r="B434" s="47">
        <v>10</v>
      </c>
      <c r="C434" s="47">
        <v>3</v>
      </c>
      <c r="D434" s="47">
        <v>1</v>
      </c>
      <c r="E434" s="37">
        <v>37.782600000000002</v>
      </c>
      <c r="F434" s="47" t="str">
        <f>IF(AND(RTO__37[[#This Row],[Month]]&gt;4,RTO__37[[#This Row],[Month]]&lt;9,RTO__37[[#This Row],[Day of Week]]&lt;=5,RTO__37[[#This Row],[Hour]]&gt;=15,RTO__37[[#This Row],[Hour]]&lt;=18),"ON","OFF")</f>
        <v>OFF</v>
      </c>
      <c r="G434"/>
      <c r="H434"/>
      <c r="I434"/>
    </row>
    <row r="435" spans="1:9" x14ac:dyDescent="0.25">
      <c r="A435" s="29">
        <v>45945</v>
      </c>
      <c r="B435" s="47">
        <v>10</v>
      </c>
      <c r="C435" s="47">
        <v>3</v>
      </c>
      <c r="D435" s="47">
        <v>2</v>
      </c>
      <c r="E435" s="37">
        <v>29.3367</v>
      </c>
      <c r="F435" s="47" t="str">
        <f>IF(AND(RTO__37[[#This Row],[Month]]&gt;4,RTO__37[[#This Row],[Month]]&lt;9,RTO__37[[#This Row],[Day of Week]]&lt;=5,RTO__37[[#This Row],[Hour]]&gt;=15,RTO__37[[#This Row],[Hour]]&lt;=18),"ON","OFF")</f>
        <v>OFF</v>
      </c>
      <c r="G435"/>
      <c r="H435"/>
      <c r="I435"/>
    </row>
    <row r="436" spans="1:9" x14ac:dyDescent="0.25">
      <c r="A436" s="29">
        <v>45945</v>
      </c>
      <c r="B436" s="47">
        <v>10</v>
      </c>
      <c r="C436" s="47">
        <v>3</v>
      </c>
      <c r="D436" s="47">
        <v>3</v>
      </c>
      <c r="E436" s="37">
        <v>32.358600000000003</v>
      </c>
      <c r="F436" s="47" t="str">
        <f>IF(AND(RTO__37[[#This Row],[Month]]&gt;4,RTO__37[[#This Row],[Month]]&lt;9,RTO__37[[#This Row],[Day of Week]]&lt;=5,RTO__37[[#This Row],[Hour]]&gt;=15,RTO__37[[#This Row],[Hour]]&lt;=18),"ON","OFF")</f>
        <v>OFF</v>
      </c>
      <c r="G436"/>
      <c r="H436"/>
      <c r="I436"/>
    </row>
    <row r="437" spans="1:9" x14ac:dyDescent="0.25">
      <c r="A437" s="29">
        <v>45945</v>
      </c>
      <c r="B437" s="47">
        <v>10</v>
      </c>
      <c r="C437" s="47">
        <v>3</v>
      </c>
      <c r="D437" s="47">
        <v>4</v>
      </c>
      <c r="E437" s="37">
        <v>43.528199999999998</v>
      </c>
      <c r="F437" s="47" t="str">
        <f>IF(AND(RTO__37[[#This Row],[Month]]&gt;4,RTO__37[[#This Row],[Month]]&lt;9,RTO__37[[#This Row],[Day of Week]]&lt;=5,RTO__37[[#This Row],[Hour]]&gt;=15,RTO__37[[#This Row],[Hour]]&lt;=18),"ON","OFF")</f>
        <v>OFF</v>
      </c>
      <c r="G437"/>
      <c r="H437"/>
      <c r="I437"/>
    </row>
    <row r="438" spans="1:9" x14ac:dyDescent="0.25">
      <c r="A438" s="29">
        <v>45945</v>
      </c>
      <c r="B438" s="47">
        <v>10</v>
      </c>
      <c r="C438" s="47">
        <v>3</v>
      </c>
      <c r="D438" s="47">
        <v>5</v>
      </c>
      <c r="E438" s="37">
        <v>39.977800000000002</v>
      </c>
      <c r="F438" s="47" t="str">
        <f>IF(AND(RTO__37[[#This Row],[Month]]&gt;4,RTO__37[[#This Row],[Month]]&lt;9,RTO__37[[#This Row],[Day of Week]]&lt;=5,RTO__37[[#This Row],[Hour]]&gt;=15,RTO__37[[#This Row],[Hour]]&lt;=18),"ON","OFF")</f>
        <v>OFF</v>
      </c>
      <c r="G438"/>
      <c r="H438"/>
      <c r="I438"/>
    </row>
    <row r="439" spans="1:9" x14ac:dyDescent="0.25">
      <c r="A439" s="29">
        <v>45945</v>
      </c>
      <c r="B439" s="47">
        <v>10</v>
      </c>
      <c r="C439" s="47">
        <v>3</v>
      </c>
      <c r="D439" s="47">
        <v>6</v>
      </c>
      <c r="E439" s="37">
        <v>44.692100000000003</v>
      </c>
      <c r="F439" s="47" t="str">
        <f>IF(AND(RTO__37[[#This Row],[Month]]&gt;4,RTO__37[[#This Row],[Month]]&lt;9,RTO__37[[#This Row],[Day of Week]]&lt;=5,RTO__37[[#This Row],[Hour]]&gt;=15,RTO__37[[#This Row],[Hour]]&lt;=18),"ON","OFF")</f>
        <v>OFF</v>
      </c>
      <c r="G439"/>
      <c r="H439"/>
      <c r="I439"/>
    </row>
    <row r="440" spans="1:9" x14ac:dyDescent="0.25">
      <c r="A440" s="29">
        <v>45945</v>
      </c>
      <c r="B440" s="47">
        <v>10</v>
      </c>
      <c r="C440" s="47">
        <v>3</v>
      </c>
      <c r="D440" s="47">
        <v>7</v>
      </c>
      <c r="E440" s="37">
        <v>39.923699999999997</v>
      </c>
      <c r="F440" s="47" t="str">
        <f>IF(AND(RTO__37[[#This Row],[Month]]&gt;4,RTO__37[[#This Row],[Month]]&lt;9,RTO__37[[#This Row],[Day of Week]]&lt;=5,RTO__37[[#This Row],[Hour]]&gt;=15,RTO__37[[#This Row],[Hour]]&lt;=18),"ON","OFF")</f>
        <v>OFF</v>
      </c>
      <c r="G440"/>
      <c r="H440"/>
      <c r="I440"/>
    </row>
    <row r="441" spans="1:9" x14ac:dyDescent="0.25">
      <c r="A441" s="29">
        <v>45945</v>
      </c>
      <c r="B441" s="47">
        <v>10</v>
      </c>
      <c r="C441" s="47">
        <v>3</v>
      </c>
      <c r="D441" s="47">
        <v>8</v>
      </c>
      <c r="E441" s="37">
        <v>31.607900000000001</v>
      </c>
      <c r="F441" s="47" t="str">
        <f>IF(AND(RTO__37[[#This Row],[Month]]&gt;4,RTO__37[[#This Row],[Month]]&lt;9,RTO__37[[#This Row],[Day of Week]]&lt;=5,RTO__37[[#This Row],[Hour]]&gt;=15,RTO__37[[#This Row],[Hour]]&lt;=18),"ON","OFF")</f>
        <v>OFF</v>
      </c>
      <c r="G441"/>
      <c r="H441"/>
      <c r="I441"/>
    </row>
    <row r="442" spans="1:9" x14ac:dyDescent="0.25">
      <c r="A442" s="29">
        <v>45945</v>
      </c>
      <c r="B442" s="47">
        <v>10</v>
      </c>
      <c r="C442" s="47">
        <v>3</v>
      </c>
      <c r="D442" s="47">
        <v>9</v>
      </c>
      <c r="E442" s="37">
        <v>19.5688</v>
      </c>
      <c r="F442" s="47" t="str">
        <f>IF(AND(RTO__37[[#This Row],[Month]]&gt;4,RTO__37[[#This Row],[Month]]&lt;9,RTO__37[[#This Row],[Day of Week]]&lt;=5,RTO__37[[#This Row],[Hour]]&gt;=15,RTO__37[[#This Row],[Hour]]&lt;=18),"ON","OFF")</f>
        <v>OFF</v>
      </c>
      <c r="G442"/>
      <c r="H442"/>
      <c r="I442"/>
    </row>
    <row r="443" spans="1:9" x14ac:dyDescent="0.25">
      <c r="A443" s="29">
        <v>45945</v>
      </c>
      <c r="B443" s="47">
        <v>10</v>
      </c>
      <c r="C443" s="47">
        <v>3</v>
      </c>
      <c r="D443" s="47">
        <v>10</v>
      </c>
      <c r="E443" s="37">
        <v>6.3196000000000003</v>
      </c>
      <c r="F443" s="47" t="str">
        <f>IF(AND(RTO__37[[#This Row],[Month]]&gt;4,RTO__37[[#This Row],[Month]]&lt;9,RTO__37[[#This Row],[Day of Week]]&lt;=5,RTO__37[[#This Row],[Hour]]&gt;=15,RTO__37[[#This Row],[Hour]]&lt;=18),"ON","OFF")</f>
        <v>OFF</v>
      </c>
      <c r="G443"/>
      <c r="H443"/>
      <c r="I443"/>
    </row>
    <row r="444" spans="1:9" x14ac:dyDescent="0.25">
      <c r="A444" s="29">
        <v>45945</v>
      </c>
      <c r="B444" s="47">
        <v>10</v>
      </c>
      <c r="C444" s="47">
        <v>3</v>
      </c>
      <c r="D444" s="47">
        <v>11</v>
      </c>
      <c r="E444" s="37">
        <v>3.9744000000000002</v>
      </c>
      <c r="F444" s="47" t="str">
        <f>IF(AND(RTO__37[[#This Row],[Month]]&gt;4,RTO__37[[#This Row],[Month]]&lt;9,RTO__37[[#This Row],[Day of Week]]&lt;=5,RTO__37[[#This Row],[Hour]]&gt;=15,RTO__37[[#This Row],[Hour]]&lt;=18),"ON","OFF")</f>
        <v>OFF</v>
      </c>
      <c r="G444"/>
      <c r="H444"/>
      <c r="I444"/>
    </row>
    <row r="445" spans="1:9" x14ac:dyDescent="0.25">
      <c r="A445" s="29">
        <v>45945</v>
      </c>
      <c r="B445" s="47">
        <v>10</v>
      </c>
      <c r="C445" s="47">
        <v>3</v>
      </c>
      <c r="D445" s="47">
        <v>12</v>
      </c>
      <c r="E445" s="37">
        <v>6.4138999999999999</v>
      </c>
      <c r="F445" s="47" t="str">
        <f>IF(AND(RTO__37[[#This Row],[Month]]&gt;4,RTO__37[[#This Row],[Month]]&lt;9,RTO__37[[#This Row],[Day of Week]]&lt;=5,RTO__37[[#This Row],[Hour]]&gt;=15,RTO__37[[#This Row],[Hour]]&lt;=18),"ON","OFF")</f>
        <v>OFF</v>
      </c>
      <c r="G445"/>
      <c r="H445"/>
      <c r="I445"/>
    </row>
    <row r="446" spans="1:9" x14ac:dyDescent="0.25">
      <c r="A446" s="29">
        <v>45945</v>
      </c>
      <c r="B446" s="47">
        <v>10</v>
      </c>
      <c r="C446" s="47">
        <v>3</v>
      </c>
      <c r="D446" s="47">
        <v>13</v>
      </c>
      <c r="E446" s="37">
        <v>8.1005000000000003</v>
      </c>
      <c r="F446" s="47" t="str">
        <f>IF(AND(RTO__37[[#This Row],[Month]]&gt;4,RTO__37[[#This Row],[Month]]&lt;9,RTO__37[[#This Row],[Day of Week]]&lt;=5,RTO__37[[#This Row],[Hour]]&gt;=15,RTO__37[[#This Row],[Hour]]&lt;=18),"ON","OFF")</f>
        <v>OFF</v>
      </c>
      <c r="G446"/>
      <c r="H446"/>
      <c r="I446"/>
    </row>
    <row r="447" spans="1:9" x14ac:dyDescent="0.25">
      <c r="A447" s="29">
        <v>45945</v>
      </c>
      <c r="B447" s="47">
        <v>10</v>
      </c>
      <c r="C447" s="47">
        <v>3</v>
      </c>
      <c r="D447" s="47">
        <v>14</v>
      </c>
      <c r="E447" s="37">
        <v>10.1394</v>
      </c>
      <c r="F447" s="47" t="str">
        <f>IF(AND(RTO__37[[#This Row],[Month]]&gt;4,RTO__37[[#This Row],[Month]]&lt;9,RTO__37[[#This Row],[Day of Week]]&lt;=5,RTO__37[[#This Row],[Hour]]&gt;=15,RTO__37[[#This Row],[Hour]]&lt;=18),"ON","OFF")</f>
        <v>OFF</v>
      </c>
      <c r="G447"/>
      <c r="H447"/>
      <c r="I447"/>
    </row>
    <row r="448" spans="1:9" x14ac:dyDescent="0.25">
      <c r="A448" s="29">
        <v>45945</v>
      </c>
      <c r="B448" s="47">
        <v>10</v>
      </c>
      <c r="C448" s="47">
        <v>3</v>
      </c>
      <c r="D448" s="47">
        <v>15</v>
      </c>
      <c r="E448" s="37">
        <v>5.9431000000000003</v>
      </c>
      <c r="F448" s="47" t="str">
        <f>IF(AND(RTO__37[[#This Row],[Month]]&gt;4,RTO__37[[#This Row],[Month]]&lt;9,RTO__37[[#This Row],[Day of Week]]&lt;=5,RTO__37[[#This Row],[Hour]]&gt;=15,RTO__37[[#This Row],[Hour]]&lt;=18),"ON","OFF")</f>
        <v>OFF</v>
      </c>
      <c r="G448"/>
      <c r="H448"/>
      <c r="I448"/>
    </row>
    <row r="449" spans="1:9" x14ac:dyDescent="0.25">
      <c r="A449" s="29">
        <v>45945</v>
      </c>
      <c r="B449" s="47">
        <v>10</v>
      </c>
      <c r="C449" s="47">
        <v>3</v>
      </c>
      <c r="D449" s="47">
        <v>16</v>
      </c>
      <c r="E449" s="37">
        <v>5.8639000000000001</v>
      </c>
      <c r="F449" s="47" t="str">
        <f>IF(AND(RTO__37[[#This Row],[Month]]&gt;4,RTO__37[[#This Row],[Month]]&lt;9,RTO__37[[#This Row],[Day of Week]]&lt;=5,RTO__37[[#This Row],[Hour]]&gt;=15,RTO__37[[#This Row],[Hour]]&lt;=18),"ON","OFF")</f>
        <v>OFF</v>
      </c>
      <c r="G449"/>
      <c r="H449"/>
      <c r="I449"/>
    </row>
    <row r="450" spans="1:9" x14ac:dyDescent="0.25">
      <c r="A450" s="29">
        <v>45945</v>
      </c>
      <c r="B450" s="47">
        <v>10</v>
      </c>
      <c r="C450" s="47">
        <v>3</v>
      </c>
      <c r="D450" s="47">
        <v>17</v>
      </c>
      <c r="E450" s="37">
        <v>17.2788</v>
      </c>
      <c r="F450" s="47" t="str">
        <f>IF(AND(RTO__37[[#This Row],[Month]]&gt;4,RTO__37[[#This Row],[Month]]&lt;9,RTO__37[[#This Row],[Day of Week]]&lt;=5,RTO__37[[#This Row],[Hour]]&gt;=15,RTO__37[[#This Row],[Hour]]&lt;=18),"ON","OFF")</f>
        <v>OFF</v>
      </c>
      <c r="G450"/>
      <c r="H450"/>
      <c r="I450"/>
    </row>
    <row r="451" spans="1:9" x14ac:dyDescent="0.25">
      <c r="A451" s="29">
        <v>45945</v>
      </c>
      <c r="B451" s="47">
        <v>10</v>
      </c>
      <c r="C451" s="47">
        <v>3</v>
      </c>
      <c r="D451" s="47">
        <v>18</v>
      </c>
      <c r="E451" s="37">
        <v>54.661299999999997</v>
      </c>
      <c r="F451" s="47" t="str">
        <f>IF(AND(RTO__37[[#This Row],[Month]]&gt;4,RTO__37[[#This Row],[Month]]&lt;9,RTO__37[[#This Row],[Day of Week]]&lt;=5,RTO__37[[#This Row],[Hour]]&gt;=15,RTO__37[[#This Row],[Hour]]&lt;=18),"ON","OFF")</f>
        <v>OFF</v>
      </c>
      <c r="G451"/>
      <c r="H451"/>
      <c r="I451"/>
    </row>
    <row r="452" spans="1:9" x14ac:dyDescent="0.25">
      <c r="A452" s="29">
        <v>45945</v>
      </c>
      <c r="B452" s="47">
        <v>10</v>
      </c>
      <c r="C452" s="47">
        <v>3</v>
      </c>
      <c r="D452" s="47">
        <v>19</v>
      </c>
      <c r="E452" s="37">
        <v>35.770800000000001</v>
      </c>
      <c r="F452" s="47" t="str">
        <f>IF(AND(RTO__37[[#This Row],[Month]]&gt;4,RTO__37[[#This Row],[Month]]&lt;9,RTO__37[[#This Row],[Day of Week]]&lt;=5,RTO__37[[#This Row],[Hour]]&gt;=15,RTO__37[[#This Row],[Hour]]&lt;=18),"ON","OFF")</f>
        <v>OFF</v>
      </c>
      <c r="G452"/>
      <c r="H452"/>
      <c r="I452"/>
    </row>
    <row r="453" spans="1:9" x14ac:dyDescent="0.25">
      <c r="A453" s="29">
        <v>45945</v>
      </c>
      <c r="B453" s="47">
        <v>10</v>
      </c>
      <c r="C453" s="47">
        <v>3</v>
      </c>
      <c r="D453" s="47">
        <v>20</v>
      </c>
      <c r="E453" s="37">
        <v>30.317399999999999</v>
      </c>
      <c r="F453" s="47" t="str">
        <f>IF(AND(RTO__37[[#This Row],[Month]]&gt;4,RTO__37[[#This Row],[Month]]&lt;9,RTO__37[[#This Row],[Day of Week]]&lt;=5,RTO__37[[#This Row],[Hour]]&gt;=15,RTO__37[[#This Row],[Hour]]&lt;=18),"ON","OFF")</f>
        <v>OFF</v>
      </c>
      <c r="G453"/>
      <c r="H453"/>
      <c r="I453"/>
    </row>
    <row r="454" spans="1:9" x14ac:dyDescent="0.25">
      <c r="A454" s="29">
        <v>45945</v>
      </c>
      <c r="B454" s="47">
        <v>10</v>
      </c>
      <c r="C454" s="47">
        <v>3</v>
      </c>
      <c r="D454" s="47">
        <v>21</v>
      </c>
      <c r="E454" s="37">
        <v>14.0952</v>
      </c>
      <c r="F454" s="47" t="str">
        <f>IF(AND(RTO__37[[#This Row],[Month]]&gt;4,RTO__37[[#This Row],[Month]]&lt;9,RTO__37[[#This Row],[Day of Week]]&lt;=5,RTO__37[[#This Row],[Hour]]&gt;=15,RTO__37[[#This Row],[Hour]]&lt;=18),"ON","OFF")</f>
        <v>OFF</v>
      </c>
      <c r="G454"/>
      <c r="H454"/>
      <c r="I454"/>
    </row>
    <row r="455" spans="1:9" x14ac:dyDescent="0.25">
      <c r="A455" s="29">
        <v>45945</v>
      </c>
      <c r="B455" s="47">
        <v>10</v>
      </c>
      <c r="C455" s="47">
        <v>3</v>
      </c>
      <c r="D455" s="47">
        <v>22</v>
      </c>
      <c r="E455" s="37">
        <v>30.711099999999998</v>
      </c>
      <c r="F455" s="47" t="str">
        <f>IF(AND(RTO__37[[#This Row],[Month]]&gt;4,RTO__37[[#This Row],[Month]]&lt;9,RTO__37[[#This Row],[Day of Week]]&lt;=5,RTO__37[[#This Row],[Hour]]&gt;=15,RTO__37[[#This Row],[Hour]]&lt;=18),"ON","OFF")</f>
        <v>OFF</v>
      </c>
      <c r="G455"/>
      <c r="H455"/>
      <c r="I455"/>
    </row>
    <row r="456" spans="1:9" x14ac:dyDescent="0.25">
      <c r="A456" s="29">
        <v>45945</v>
      </c>
      <c r="B456" s="47">
        <v>10</v>
      </c>
      <c r="C456" s="47">
        <v>3</v>
      </c>
      <c r="D456" s="47">
        <v>23</v>
      </c>
      <c r="E456" s="37">
        <v>39.509599999999999</v>
      </c>
      <c r="F456" s="47" t="str">
        <f>IF(AND(RTO__37[[#This Row],[Month]]&gt;4,RTO__37[[#This Row],[Month]]&lt;9,RTO__37[[#This Row],[Day of Week]]&lt;=5,RTO__37[[#This Row],[Hour]]&gt;=15,RTO__37[[#This Row],[Hour]]&lt;=18),"ON","OFF")</f>
        <v>OFF</v>
      </c>
      <c r="G456"/>
      <c r="H456"/>
      <c r="I456"/>
    </row>
    <row r="457" spans="1:9" x14ac:dyDescent="0.25">
      <c r="A457" s="29">
        <v>45945</v>
      </c>
      <c r="B457" s="47">
        <v>10</v>
      </c>
      <c r="C457" s="47">
        <v>3</v>
      </c>
      <c r="D457" s="47">
        <v>24</v>
      </c>
      <c r="E457" s="37">
        <v>32.796300000000002</v>
      </c>
      <c r="F457" s="47" t="str">
        <f>IF(AND(RTO__37[[#This Row],[Month]]&gt;4,RTO__37[[#This Row],[Month]]&lt;9,RTO__37[[#This Row],[Day of Week]]&lt;=5,RTO__37[[#This Row],[Hour]]&gt;=15,RTO__37[[#This Row],[Hour]]&lt;=18),"ON","OFF")</f>
        <v>OFF</v>
      </c>
      <c r="G457"/>
      <c r="H457"/>
      <c r="I457"/>
    </row>
    <row r="458" spans="1:9" x14ac:dyDescent="0.25">
      <c r="A458" s="29">
        <v>45946</v>
      </c>
      <c r="B458" s="47">
        <v>10</v>
      </c>
      <c r="C458" s="47">
        <v>4</v>
      </c>
      <c r="D458" s="47">
        <v>1</v>
      </c>
      <c r="E458" s="37">
        <v>36.225700000000003</v>
      </c>
      <c r="F458" s="47" t="str">
        <f>IF(AND(RTO__37[[#This Row],[Month]]&gt;4,RTO__37[[#This Row],[Month]]&lt;9,RTO__37[[#This Row],[Day of Week]]&lt;=5,RTO__37[[#This Row],[Hour]]&gt;=15,RTO__37[[#This Row],[Hour]]&lt;=18),"ON","OFF")</f>
        <v>OFF</v>
      </c>
      <c r="G458"/>
      <c r="H458"/>
      <c r="I458"/>
    </row>
    <row r="459" spans="1:9" x14ac:dyDescent="0.25">
      <c r="A459" s="29">
        <v>45946</v>
      </c>
      <c r="B459" s="47">
        <v>10</v>
      </c>
      <c r="C459" s="47">
        <v>4</v>
      </c>
      <c r="D459" s="47">
        <v>2</v>
      </c>
      <c r="E459" s="37">
        <v>42.279699999999998</v>
      </c>
      <c r="F459" s="47" t="str">
        <f>IF(AND(RTO__37[[#This Row],[Month]]&gt;4,RTO__37[[#This Row],[Month]]&lt;9,RTO__37[[#This Row],[Day of Week]]&lt;=5,RTO__37[[#This Row],[Hour]]&gt;=15,RTO__37[[#This Row],[Hour]]&lt;=18),"ON","OFF")</f>
        <v>OFF</v>
      </c>
      <c r="G459"/>
      <c r="H459"/>
      <c r="I459"/>
    </row>
    <row r="460" spans="1:9" x14ac:dyDescent="0.25">
      <c r="A460" s="29">
        <v>45946</v>
      </c>
      <c r="B460" s="47">
        <v>10</v>
      </c>
      <c r="C460" s="47">
        <v>4</v>
      </c>
      <c r="D460" s="47">
        <v>3</v>
      </c>
      <c r="E460" s="37">
        <v>37.331699999999998</v>
      </c>
      <c r="F460" s="47" t="str">
        <f>IF(AND(RTO__37[[#This Row],[Month]]&gt;4,RTO__37[[#This Row],[Month]]&lt;9,RTO__37[[#This Row],[Day of Week]]&lt;=5,RTO__37[[#This Row],[Hour]]&gt;=15,RTO__37[[#This Row],[Hour]]&lt;=18),"ON","OFF")</f>
        <v>OFF</v>
      </c>
      <c r="G460"/>
      <c r="H460"/>
      <c r="I460"/>
    </row>
    <row r="461" spans="1:9" x14ac:dyDescent="0.25">
      <c r="A461" s="29">
        <v>45946</v>
      </c>
      <c r="B461" s="47">
        <v>10</v>
      </c>
      <c r="C461" s="47">
        <v>4</v>
      </c>
      <c r="D461" s="47">
        <v>4</v>
      </c>
      <c r="E461" s="37">
        <v>31.711400000000001</v>
      </c>
      <c r="F461" s="47" t="str">
        <f>IF(AND(RTO__37[[#This Row],[Month]]&gt;4,RTO__37[[#This Row],[Month]]&lt;9,RTO__37[[#This Row],[Day of Week]]&lt;=5,RTO__37[[#This Row],[Hour]]&gt;=15,RTO__37[[#This Row],[Hour]]&lt;=18),"ON","OFF")</f>
        <v>OFF</v>
      </c>
      <c r="G461"/>
      <c r="H461"/>
      <c r="I461"/>
    </row>
    <row r="462" spans="1:9" x14ac:dyDescent="0.25">
      <c r="A462" s="29">
        <v>45946</v>
      </c>
      <c r="B462" s="47">
        <v>10</v>
      </c>
      <c r="C462" s="47">
        <v>4</v>
      </c>
      <c r="D462" s="47">
        <v>5</v>
      </c>
      <c r="E462" s="37">
        <v>30.805</v>
      </c>
      <c r="F462" s="47" t="str">
        <f>IF(AND(RTO__37[[#This Row],[Month]]&gt;4,RTO__37[[#This Row],[Month]]&lt;9,RTO__37[[#This Row],[Day of Week]]&lt;=5,RTO__37[[#This Row],[Hour]]&gt;=15,RTO__37[[#This Row],[Hour]]&lt;=18),"ON","OFF")</f>
        <v>OFF</v>
      </c>
      <c r="G462"/>
      <c r="H462"/>
      <c r="I462"/>
    </row>
    <row r="463" spans="1:9" x14ac:dyDescent="0.25">
      <c r="A463" s="29">
        <v>45946</v>
      </c>
      <c r="B463" s="47">
        <v>10</v>
      </c>
      <c r="C463" s="47">
        <v>4</v>
      </c>
      <c r="D463" s="47">
        <v>6</v>
      </c>
      <c r="E463" s="37">
        <v>29.9741</v>
      </c>
      <c r="F463" s="47" t="str">
        <f>IF(AND(RTO__37[[#This Row],[Month]]&gt;4,RTO__37[[#This Row],[Month]]&lt;9,RTO__37[[#This Row],[Day of Week]]&lt;=5,RTO__37[[#This Row],[Hour]]&gt;=15,RTO__37[[#This Row],[Hour]]&lt;=18),"ON","OFF")</f>
        <v>OFF</v>
      </c>
      <c r="G463"/>
      <c r="H463"/>
      <c r="I463"/>
    </row>
    <row r="464" spans="1:9" x14ac:dyDescent="0.25">
      <c r="A464" s="29">
        <v>45946</v>
      </c>
      <c r="B464" s="47">
        <v>10</v>
      </c>
      <c r="C464" s="47">
        <v>4</v>
      </c>
      <c r="D464" s="47">
        <v>7</v>
      </c>
      <c r="E464" s="37">
        <v>31.5791</v>
      </c>
      <c r="F464" s="47" t="str">
        <f>IF(AND(RTO__37[[#This Row],[Month]]&gt;4,RTO__37[[#This Row],[Month]]&lt;9,RTO__37[[#This Row],[Day of Week]]&lt;=5,RTO__37[[#This Row],[Hour]]&gt;=15,RTO__37[[#This Row],[Hour]]&lt;=18),"ON","OFF")</f>
        <v>OFF</v>
      </c>
      <c r="G464"/>
      <c r="H464"/>
      <c r="I464"/>
    </row>
    <row r="465" spans="1:9" x14ac:dyDescent="0.25">
      <c r="A465" s="29">
        <v>45946</v>
      </c>
      <c r="B465" s="47">
        <v>10</v>
      </c>
      <c r="C465" s="47">
        <v>4</v>
      </c>
      <c r="D465" s="47">
        <v>8</v>
      </c>
      <c r="E465" s="37">
        <v>50.267600000000002</v>
      </c>
      <c r="F465" s="47" t="str">
        <f>IF(AND(RTO__37[[#This Row],[Month]]&gt;4,RTO__37[[#This Row],[Month]]&lt;9,RTO__37[[#This Row],[Day of Week]]&lt;=5,RTO__37[[#This Row],[Hour]]&gt;=15,RTO__37[[#This Row],[Hour]]&lt;=18),"ON","OFF")</f>
        <v>OFF</v>
      </c>
      <c r="G465"/>
      <c r="H465"/>
      <c r="I465"/>
    </row>
    <row r="466" spans="1:9" x14ac:dyDescent="0.25">
      <c r="A466" s="29">
        <v>45946</v>
      </c>
      <c r="B466" s="47">
        <v>10</v>
      </c>
      <c r="C466" s="47">
        <v>4</v>
      </c>
      <c r="D466" s="47">
        <v>9</v>
      </c>
      <c r="E466" s="37">
        <v>13.132899999999999</v>
      </c>
      <c r="F466" s="47" t="str">
        <f>IF(AND(RTO__37[[#This Row],[Month]]&gt;4,RTO__37[[#This Row],[Month]]&lt;9,RTO__37[[#This Row],[Day of Week]]&lt;=5,RTO__37[[#This Row],[Hour]]&gt;=15,RTO__37[[#This Row],[Hour]]&lt;=18),"ON","OFF")</f>
        <v>OFF</v>
      </c>
      <c r="G466"/>
      <c r="H466"/>
      <c r="I466"/>
    </row>
    <row r="467" spans="1:9" x14ac:dyDescent="0.25">
      <c r="A467" s="29">
        <v>45946</v>
      </c>
      <c r="B467" s="47">
        <v>10</v>
      </c>
      <c r="C467" s="47">
        <v>4</v>
      </c>
      <c r="D467" s="47">
        <v>10</v>
      </c>
      <c r="E467" s="37">
        <v>18.3384</v>
      </c>
      <c r="F467" s="47" t="str">
        <f>IF(AND(RTO__37[[#This Row],[Month]]&gt;4,RTO__37[[#This Row],[Month]]&lt;9,RTO__37[[#This Row],[Day of Week]]&lt;=5,RTO__37[[#This Row],[Hour]]&gt;=15,RTO__37[[#This Row],[Hour]]&lt;=18),"ON","OFF")</f>
        <v>OFF</v>
      </c>
      <c r="G467"/>
      <c r="H467"/>
      <c r="I467"/>
    </row>
    <row r="468" spans="1:9" x14ac:dyDescent="0.25">
      <c r="A468" s="29">
        <v>45946</v>
      </c>
      <c r="B468" s="47">
        <v>10</v>
      </c>
      <c r="C468" s="47">
        <v>4</v>
      </c>
      <c r="D468" s="47">
        <v>11</v>
      </c>
      <c r="E468" s="37">
        <v>13.694699999999999</v>
      </c>
      <c r="F468" s="47" t="str">
        <f>IF(AND(RTO__37[[#This Row],[Month]]&gt;4,RTO__37[[#This Row],[Month]]&lt;9,RTO__37[[#This Row],[Day of Week]]&lt;=5,RTO__37[[#This Row],[Hour]]&gt;=15,RTO__37[[#This Row],[Hour]]&lt;=18),"ON","OFF")</f>
        <v>OFF</v>
      </c>
      <c r="G468"/>
      <c r="H468"/>
      <c r="I468"/>
    </row>
    <row r="469" spans="1:9" x14ac:dyDescent="0.25">
      <c r="A469" s="29">
        <v>45946</v>
      </c>
      <c r="B469" s="47">
        <v>10</v>
      </c>
      <c r="C469" s="47">
        <v>4</v>
      </c>
      <c r="D469" s="47">
        <v>12</v>
      </c>
      <c r="E469" s="37">
        <v>12.9963</v>
      </c>
      <c r="F469" s="47" t="str">
        <f>IF(AND(RTO__37[[#This Row],[Month]]&gt;4,RTO__37[[#This Row],[Month]]&lt;9,RTO__37[[#This Row],[Day of Week]]&lt;=5,RTO__37[[#This Row],[Hour]]&gt;=15,RTO__37[[#This Row],[Hour]]&lt;=18),"ON","OFF")</f>
        <v>OFF</v>
      </c>
      <c r="G469"/>
      <c r="H469"/>
      <c r="I469"/>
    </row>
    <row r="470" spans="1:9" x14ac:dyDescent="0.25">
      <c r="A470" s="29">
        <v>45946</v>
      </c>
      <c r="B470" s="47">
        <v>10</v>
      </c>
      <c r="C470" s="47">
        <v>4</v>
      </c>
      <c r="D470" s="47">
        <v>13</v>
      </c>
      <c r="E470" s="37">
        <v>6.8227000000000002</v>
      </c>
      <c r="F470" s="47" t="str">
        <f>IF(AND(RTO__37[[#This Row],[Month]]&gt;4,RTO__37[[#This Row],[Month]]&lt;9,RTO__37[[#This Row],[Day of Week]]&lt;=5,RTO__37[[#This Row],[Hour]]&gt;=15,RTO__37[[#This Row],[Hour]]&lt;=18),"ON","OFF")</f>
        <v>OFF</v>
      </c>
      <c r="G470"/>
      <c r="H470"/>
      <c r="I470"/>
    </row>
    <row r="471" spans="1:9" x14ac:dyDescent="0.25">
      <c r="A471" s="29">
        <v>45946</v>
      </c>
      <c r="B471" s="47">
        <v>10</v>
      </c>
      <c r="C471" s="47">
        <v>4</v>
      </c>
      <c r="D471" s="47">
        <v>14</v>
      </c>
      <c r="E471" s="37">
        <v>-2.2471999999999999</v>
      </c>
      <c r="F471" s="47" t="str">
        <f>IF(AND(RTO__37[[#This Row],[Month]]&gt;4,RTO__37[[#This Row],[Month]]&lt;9,RTO__37[[#This Row],[Day of Week]]&lt;=5,RTO__37[[#This Row],[Hour]]&gt;=15,RTO__37[[#This Row],[Hour]]&lt;=18),"ON","OFF")</f>
        <v>OFF</v>
      </c>
      <c r="G471"/>
      <c r="H471"/>
      <c r="I471"/>
    </row>
    <row r="472" spans="1:9" x14ac:dyDescent="0.25">
      <c r="A472" s="29">
        <v>45946</v>
      </c>
      <c r="B472" s="47">
        <v>10</v>
      </c>
      <c r="C472" s="47">
        <v>4</v>
      </c>
      <c r="D472" s="47">
        <v>15</v>
      </c>
      <c r="E472" s="37">
        <v>2.5000000000000001E-2</v>
      </c>
      <c r="F472" s="47" t="str">
        <f>IF(AND(RTO__37[[#This Row],[Month]]&gt;4,RTO__37[[#This Row],[Month]]&lt;9,RTO__37[[#This Row],[Day of Week]]&lt;=5,RTO__37[[#This Row],[Hour]]&gt;=15,RTO__37[[#This Row],[Hour]]&lt;=18),"ON","OFF")</f>
        <v>OFF</v>
      </c>
      <c r="G472"/>
      <c r="H472"/>
      <c r="I472"/>
    </row>
    <row r="473" spans="1:9" x14ac:dyDescent="0.25">
      <c r="A473" s="29">
        <v>45946</v>
      </c>
      <c r="B473" s="47">
        <v>10</v>
      </c>
      <c r="C473" s="47">
        <v>4</v>
      </c>
      <c r="D473" s="47">
        <v>16</v>
      </c>
      <c r="E473" s="37">
        <v>-2.2570000000000001</v>
      </c>
      <c r="F473" s="47" t="str">
        <f>IF(AND(RTO__37[[#This Row],[Month]]&gt;4,RTO__37[[#This Row],[Month]]&lt;9,RTO__37[[#This Row],[Day of Week]]&lt;=5,RTO__37[[#This Row],[Hour]]&gt;=15,RTO__37[[#This Row],[Hour]]&lt;=18),"ON","OFF")</f>
        <v>OFF</v>
      </c>
      <c r="G473"/>
      <c r="H473"/>
      <c r="I473"/>
    </row>
    <row r="474" spans="1:9" x14ac:dyDescent="0.25">
      <c r="A474" s="29">
        <v>45946</v>
      </c>
      <c r="B474" s="47">
        <v>10</v>
      </c>
      <c r="C474" s="47">
        <v>4</v>
      </c>
      <c r="D474" s="47">
        <v>17</v>
      </c>
      <c r="E474" s="37">
        <v>18.8492</v>
      </c>
      <c r="F474" s="47" t="str">
        <f>IF(AND(RTO__37[[#This Row],[Month]]&gt;4,RTO__37[[#This Row],[Month]]&lt;9,RTO__37[[#This Row],[Day of Week]]&lt;=5,RTO__37[[#This Row],[Hour]]&gt;=15,RTO__37[[#This Row],[Hour]]&lt;=18),"ON","OFF")</f>
        <v>OFF</v>
      </c>
      <c r="G474"/>
      <c r="H474"/>
      <c r="I474"/>
    </row>
    <row r="475" spans="1:9" x14ac:dyDescent="0.25">
      <c r="A475" s="29">
        <v>45946</v>
      </c>
      <c r="B475" s="47">
        <v>10</v>
      </c>
      <c r="C475" s="47">
        <v>4</v>
      </c>
      <c r="D475" s="47">
        <v>18</v>
      </c>
      <c r="E475" s="37">
        <v>48.905799999999999</v>
      </c>
      <c r="F475" s="47" t="str">
        <f>IF(AND(RTO__37[[#This Row],[Month]]&gt;4,RTO__37[[#This Row],[Month]]&lt;9,RTO__37[[#This Row],[Day of Week]]&lt;=5,RTO__37[[#This Row],[Hour]]&gt;=15,RTO__37[[#This Row],[Hour]]&lt;=18),"ON","OFF")</f>
        <v>OFF</v>
      </c>
      <c r="G475"/>
      <c r="H475"/>
      <c r="I475"/>
    </row>
    <row r="476" spans="1:9" x14ac:dyDescent="0.25">
      <c r="A476" s="29">
        <v>45946</v>
      </c>
      <c r="B476" s="47">
        <v>10</v>
      </c>
      <c r="C476" s="47">
        <v>4</v>
      </c>
      <c r="D476" s="47">
        <v>19</v>
      </c>
      <c r="E476" s="37">
        <v>32.609699999999997</v>
      </c>
      <c r="F476" s="47" t="str">
        <f>IF(AND(RTO__37[[#This Row],[Month]]&gt;4,RTO__37[[#This Row],[Month]]&lt;9,RTO__37[[#This Row],[Day of Week]]&lt;=5,RTO__37[[#This Row],[Hour]]&gt;=15,RTO__37[[#This Row],[Hour]]&lt;=18),"ON","OFF")</f>
        <v>OFF</v>
      </c>
      <c r="G476"/>
      <c r="H476"/>
      <c r="I476"/>
    </row>
    <row r="477" spans="1:9" x14ac:dyDescent="0.25">
      <c r="A477" s="29">
        <v>45946</v>
      </c>
      <c r="B477" s="47">
        <v>10</v>
      </c>
      <c r="C477" s="47">
        <v>4</v>
      </c>
      <c r="D477" s="47">
        <v>20</v>
      </c>
      <c r="E477" s="37">
        <v>28.7471</v>
      </c>
      <c r="F477" s="47" t="str">
        <f>IF(AND(RTO__37[[#This Row],[Month]]&gt;4,RTO__37[[#This Row],[Month]]&lt;9,RTO__37[[#This Row],[Day of Week]]&lt;=5,RTO__37[[#This Row],[Hour]]&gt;=15,RTO__37[[#This Row],[Hour]]&lt;=18),"ON","OFF")</f>
        <v>OFF</v>
      </c>
      <c r="G477"/>
      <c r="H477"/>
      <c r="I477"/>
    </row>
    <row r="478" spans="1:9" x14ac:dyDescent="0.25">
      <c r="A478" s="29">
        <v>45946</v>
      </c>
      <c r="B478" s="47">
        <v>10</v>
      </c>
      <c r="C478" s="47">
        <v>4</v>
      </c>
      <c r="D478" s="47">
        <v>21</v>
      </c>
      <c r="E478" s="37">
        <v>23.867999999999999</v>
      </c>
      <c r="F478" s="47" t="str">
        <f>IF(AND(RTO__37[[#This Row],[Month]]&gt;4,RTO__37[[#This Row],[Month]]&lt;9,RTO__37[[#This Row],[Day of Week]]&lt;=5,RTO__37[[#This Row],[Hour]]&gt;=15,RTO__37[[#This Row],[Hour]]&lt;=18),"ON","OFF")</f>
        <v>OFF</v>
      </c>
      <c r="G478"/>
      <c r="H478"/>
      <c r="I478"/>
    </row>
    <row r="479" spans="1:9" x14ac:dyDescent="0.25">
      <c r="A479" s="29">
        <v>45946</v>
      </c>
      <c r="B479" s="47">
        <v>10</v>
      </c>
      <c r="C479" s="47">
        <v>4</v>
      </c>
      <c r="D479" s="47">
        <v>22</v>
      </c>
      <c r="E479" s="37">
        <v>20.374600000000001</v>
      </c>
      <c r="F479" s="47" t="str">
        <f>IF(AND(RTO__37[[#This Row],[Month]]&gt;4,RTO__37[[#This Row],[Month]]&lt;9,RTO__37[[#This Row],[Day of Week]]&lt;=5,RTO__37[[#This Row],[Hour]]&gt;=15,RTO__37[[#This Row],[Hour]]&lt;=18),"ON","OFF")</f>
        <v>OFF</v>
      </c>
      <c r="G479"/>
      <c r="H479"/>
      <c r="I479"/>
    </row>
    <row r="480" spans="1:9" x14ac:dyDescent="0.25">
      <c r="A480" s="29">
        <v>45946</v>
      </c>
      <c r="B480" s="47">
        <v>10</v>
      </c>
      <c r="C480" s="47">
        <v>4</v>
      </c>
      <c r="D480" s="47">
        <v>23</v>
      </c>
      <c r="E480" s="37">
        <v>24.907399999999999</v>
      </c>
      <c r="F480" s="47" t="str">
        <f>IF(AND(RTO__37[[#This Row],[Month]]&gt;4,RTO__37[[#This Row],[Month]]&lt;9,RTO__37[[#This Row],[Day of Week]]&lt;=5,RTO__37[[#This Row],[Hour]]&gt;=15,RTO__37[[#This Row],[Hour]]&lt;=18),"ON","OFF")</f>
        <v>OFF</v>
      </c>
      <c r="G480"/>
      <c r="H480"/>
      <c r="I480"/>
    </row>
    <row r="481" spans="1:9" x14ac:dyDescent="0.25">
      <c r="A481" s="29">
        <v>45946</v>
      </c>
      <c r="B481" s="47">
        <v>10</v>
      </c>
      <c r="C481" s="47">
        <v>4</v>
      </c>
      <c r="D481" s="47">
        <v>24</v>
      </c>
      <c r="E481" s="37">
        <v>25.6936</v>
      </c>
      <c r="F481" s="47" t="str">
        <f>IF(AND(RTO__37[[#This Row],[Month]]&gt;4,RTO__37[[#This Row],[Month]]&lt;9,RTO__37[[#This Row],[Day of Week]]&lt;=5,RTO__37[[#This Row],[Hour]]&gt;=15,RTO__37[[#This Row],[Hour]]&lt;=18),"ON","OFF")</f>
        <v>OFF</v>
      </c>
      <c r="G481"/>
      <c r="H481"/>
      <c r="I481"/>
    </row>
    <row r="482" spans="1:9" x14ac:dyDescent="0.25">
      <c r="A482" s="29">
        <v>45947</v>
      </c>
      <c r="B482" s="47">
        <v>10</v>
      </c>
      <c r="C482" s="47">
        <v>5</v>
      </c>
      <c r="D482" s="47">
        <v>1</v>
      </c>
      <c r="E482" s="37">
        <v>22.916499999999999</v>
      </c>
      <c r="F482" s="47" t="str">
        <f>IF(AND(RTO__37[[#This Row],[Month]]&gt;4,RTO__37[[#This Row],[Month]]&lt;9,RTO__37[[#This Row],[Day of Week]]&lt;=5,RTO__37[[#This Row],[Hour]]&gt;=15,RTO__37[[#This Row],[Hour]]&lt;=18),"ON","OFF")</f>
        <v>OFF</v>
      </c>
      <c r="G482"/>
      <c r="H482"/>
      <c r="I482"/>
    </row>
    <row r="483" spans="1:9" x14ac:dyDescent="0.25">
      <c r="A483" s="29">
        <v>45947</v>
      </c>
      <c r="B483" s="47">
        <v>10</v>
      </c>
      <c r="C483" s="47">
        <v>5</v>
      </c>
      <c r="D483" s="47">
        <v>2</v>
      </c>
      <c r="E483" s="37">
        <v>23.513400000000001</v>
      </c>
      <c r="F483" s="47" t="str">
        <f>IF(AND(RTO__37[[#This Row],[Month]]&gt;4,RTO__37[[#This Row],[Month]]&lt;9,RTO__37[[#This Row],[Day of Week]]&lt;=5,RTO__37[[#This Row],[Hour]]&gt;=15,RTO__37[[#This Row],[Hour]]&lt;=18),"ON","OFF")</f>
        <v>OFF</v>
      </c>
      <c r="G483"/>
      <c r="H483"/>
      <c r="I483"/>
    </row>
    <row r="484" spans="1:9" x14ac:dyDescent="0.25">
      <c r="A484" s="29">
        <v>45947</v>
      </c>
      <c r="B484" s="47">
        <v>10</v>
      </c>
      <c r="C484" s="47">
        <v>5</v>
      </c>
      <c r="D484" s="47">
        <v>3</v>
      </c>
      <c r="E484" s="37">
        <v>23.696400000000001</v>
      </c>
      <c r="F484" s="47" t="str">
        <f>IF(AND(RTO__37[[#This Row],[Month]]&gt;4,RTO__37[[#This Row],[Month]]&lt;9,RTO__37[[#This Row],[Day of Week]]&lt;=5,RTO__37[[#This Row],[Hour]]&gt;=15,RTO__37[[#This Row],[Hour]]&lt;=18),"ON","OFF")</f>
        <v>OFF</v>
      </c>
      <c r="G484"/>
      <c r="H484"/>
      <c r="I484"/>
    </row>
    <row r="485" spans="1:9" x14ac:dyDescent="0.25">
      <c r="A485" s="29">
        <v>45947</v>
      </c>
      <c r="B485" s="47">
        <v>10</v>
      </c>
      <c r="C485" s="47">
        <v>5</v>
      </c>
      <c r="D485" s="47">
        <v>4</v>
      </c>
      <c r="E485" s="37">
        <v>23.845099999999999</v>
      </c>
      <c r="F485" s="47" t="str">
        <f>IF(AND(RTO__37[[#This Row],[Month]]&gt;4,RTO__37[[#This Row],[Month]]&lt;9,RTO__37[[#This Row],[Day of Week]]&lt;=5,RTO__37[[#This Row],[Hour]]&gt;=15,RTO__37[[#This Row],[Hour]]&lt;=18),"ON","OFF")</f>
        <v>OFF</v>
      </c>
      <c r="G485"/>
      <c r="H485"/>
      <c r="I485"/>
    </row>
    <row r="486" spans="1:9" x14ac:dyDescent="0.25">
      <c r="A486" s="29">
        <v>45947</v>
      </c>
      <c r="B486" s="47">
        <v>10</v>
      </c>
      <c r="C486" s="47">
        <v>5</v>
      </c>
      <c r="D486" s="47">
        <v>5</v>
      </c>
      <c r="E486" s="37">
        <v>25.003</v>
      </c>
      <c r="F486" s="47" t="str">
        <f>IF(AND(RTO__37[[#This Row],[Month]]&gt;4,RTO__37[[#This Row],[Month]]&lt;9,RTO__37[[#This Row],[Day of Week]]&lt;=5,RTO__37[[#This Row],[Hour]]&gt;=15,RTO__37[[#This Row],[Hour]]&lt;=18),"ON","OFF")</f>
        <v>OFF</v>
      </c>
      <c r="G486"/>
      <c r="H486"/>
      <c r="I486"/>
    </row>
    <row r="487" spans="1:9" x14ac:dyDescent="0.25">
      <c r="A487" s="29">
        <v>45947</v>
      </c>
      <c r="B487" s="47">
        <v>10</v>
      </c>
      <c r="C487" s="47">
        <v>5</v>
      </c>
      <c r="D487" s="47">
        <v>6</v>
      </c>
      <c r="E487" s="37">
        <v>29.683700000000002</v>
      </c>
      <c r="F487" s="47" t="str">
        <f>IF(AND(RTO__37[[#This Row],[Month]]&gt;4,RTO__37[[#This Row],[Month]]&lt;9,RTO__37[[#This Row],[Day of Week]]&lt;=5,RTO__37[[#This Row],[Hour]]&gt;=15,RTO__37[[#This Row],[Hour]]&lt;=18),"ON","OFF")</f>
        <v>OFF</v>
      </c>
      <c r="G487"/>
      <c r="H487"/>
      <c r="I487"/>
    </row>
    <row r="488" spans="1:9" x14ac:dyDescent="0.25">
      <c r="A488" s="29">
        <v>45947</v>
      </c>
      <c r="B488" s="47">
        <v>10</v>
      </c>
      <c r="C488" s="47">
        <v>5</v>
      </c>
      <c r="D488" s="47">
        <v>7</v>
      </c>
      <c r="E488" s="37">
        <v>30.5794</v>
      </c>
      <c r="F488" s="47" t="str">
        <f>IF(AND(RTO__37[[#This Row],[Month]]&gt;4,RTO__37[[#This Row],[Month]]&lt;9,RTO__37[[#This Row],[Day of Week]]&lt;=5,RTO__37[[#This Row],[Hour]]&gt;=15,RTO__37[[#This Row],[Hour]]&lt;=18),"ON","OFF")</f>
        <v>OFF</v>
      </c>
      <c r="G488"/>
      <c r="H488"/>
      <c r="I488"/>
    </row>
    <row r="489" spans="1:9" x14ac:dyDescent="0.25">
      <c r="A489" s="29">
        <v>45947</v>
      </c>
      <c r="B489" s="47">
        <v>10</v>
      </c>
      <c r="C489" s="47">
        <v>5</v>
      </c>
      <c r="D489" s="47">
        <v>8</v>
      </c>
      <c r="E489" s="37">
        <v>23.4466</v>
      </c>
      <c r="F489" s="47" t="str">
        <f>IF(AND(RTO__37[[#This Row],[Month]]&gt;4,RTO__37[[#This Row],[Month]]&lt;9,RTO__37[[#This Row],[Day of Week]]&lt;=5,RTO__37[[#This Row],[Hour]]&gt;=15,RTO__37[[#This Row],[Hour]]&lt;=18),"ON","OFF")</f>
        <v>OFF</v>
      </c>
      <c r="G489"/>
      <c r="H489"/>
      <c r="I489"/>
    </row>
    <row r="490" spans="1:9" x14ac:dyDescent="0.25">
      <c r="A490" s="29">
        <v>45947</v>
      </c>
      <c r="B490" s="47">
        <v>10</v>
      </c>
      <c r="C490" s="47">
        <v>5</v>
      </c>
      <c r="D490" s="47">
        <v>9</v>
      </c>
      <c r="E490" s="37">
        <v>13.6198</v>
      </c>
      <c r="F490" s="47" t="str">
        <f>IF(AND(RTO__37[[#This Row],[Month]]&gt;4,RTO__37[[#This Row],[Month]]&lt;9,RTO__37[[#This Row],[Day of Week]]&lt;=5,RTO__37[[#This Row],[Hour]]&gt;=15,RTO__37[[#This Row],[Hour]]&lt;=18),"ON","OFF")</f>
        <v>OFF</v>
      </c>
      <c r="G490"/>
      <c r="H490"/>
      <c r="I490"/>
    </row>
    <row r="491" spans="1:9" x14ac:dyDescent="0.25">
      <c r="A491" s="29">
        <v>45947</v>
      </c>
      <c r="B491" s="47">
        <v>10</v>
      </c>
      <c r="C491" s="47">
        <v>5</v>
      </c>
      <c r="D491" s="47">
        <v>10</v>
      </c>
      <c r="E491" s="37">
        <v>9.6471999999999998</v>
      </c>
      <c r="F491" s="47" t="str">
        <f>IF(AND(RTO__37[[#This Row],[Month]]&gt;4,RTO__37[[#This Row],[Month]]&lt;9,RTO__37[[#This Row],[Day of Week]]&lt;=5,RTO__37[[#This Row],[Hour]]&gt;=15,RTO__37[[#This Row],[Hour]]&lt;=18),"ON","OFF")</f>
        <v>OFF</v>
      </c>
      <c r="G491"/>
      <c r="H491"/>
      <c r="I491"/>
    </row>
    <row r="492" spans="1:9" x14ac:dyDescent="0.25">
      <c r="A492" s="29">
        <v>45947</v>
      </c>
      <c r="B492" s="47">
        <v>10</v>
      </c>
      <c r="C492" s="47">
        <v>5</v>
      </c>
      <c r="D492" s="47">
        <v>11</v>
      </c>
      <c r="E492" s="37">
        <v>12.014200000000001</v>
      </c>
      <c r="F492" s="47" t="str">
        <f>IF(AND(RTO__37[[#This Row],[Month]]&gt;4,RTO__37[[#This Row],[Month]]&lt;9,RTO__37[[#This Row],[Day of Week]]&lt;=5,RTO__37[[#This Row],[Hour]]&gt;=15,RTO__37[[#This Row],[Hour]]&lt;=18),"ON","OFF")</f>
        <v>OFF</v>
      </c>
      <c r="G492"/>
      <c r="H492"/>
      <c r="I492"/>
    </row>
    <row r="493" spans="1:9" x14ac:dyDescent="0.25">
      <c r="A493" s="29">
        <v>45947</v>
      </c>
      <c r="B493" s="47">
        <v>10</v>
      </c>
      <c r="C493" s="47">
        <v>5</v>
      </c>
      <c r="D493" s="47">
        <v>12</v>
      </c>
      <c r="E493" s="37">
        <v>2.6930999999999998</v>
      </c>
      <c r="F493" s="47" t="str">
        <f>IF(AND(RTO__37[[#This Row],[Month]]&gt;4,RTO__37[[#This Row],[Month]]&lt;9,RTO__37[[#This Row],[Day of Week]]&lt;=5,RTO__37[[#This Row],[Hour]]&gt;=15,RTO__37[[#This Row],[Hour]]&lt;=18),"ON","OFF")</f>
        <v>OFF</v>
      </c>
      <c r="G493"/>
      <c r="H493"/>
      <c r="I493"/>
    </row>
    <row r="494" spans="1:9" x14ac:dyDescent="0.25">
      <c r="A494" s="29">
        <v>45947</v>
      </c>
      <c r="B494" s="47">
        <v>10</v>
      </c>
      <c r="C494" s="47">
        <v>5</v>
      </c>
      <c r="D494" s="47">
        <v>13</v>
      </c>
      <c r="E494" s="37">
        <v>-0.62709999999999999</v>
      </c>
      <c r="F494" s="47" t="str">
        <f>IF(AND(RTO__37[[#This Row],[Month]]&gt;4,RTO__37[[#This Row],[Month]]&lt;9,RTO__37[[#This Row],[Day of Week]]&lt;=5,RTO__37[[#This Row],[Hour]]&gt;=15,RTO__37[[#This Row],[Hour]]&lt;=18),"ON","OFF")</f>
        <v>OFF</v>
      </c>
      <c r="G494"/>
      <c r="H494"/>
      <c r="I494"/>
    </row>
    <row r="495" spans="1:9" x14ac:dyDescent="0.25">
      <c r="A495" s="29">
        <v>45947</v>
      </c>
      <c r="B495" s="47">
        <v>10</v>
      </c>
      <c r="C495" s="47">
        <v>5</v>
      </c>
      <c r="D495" s="47">
        <v>14</v>
      </c>
      <c r="E495" s="37">
        <v>-2.6766000000000001</v>
      </c>
      <c r="F495" s="47" t="str">
        <f>IF(AND(RTO__37[[#This Row],[Month]]&gt;4,RTO__37[[#This Row],[Month]]&lt;9,RTO__37[[#This Row],[Day of Week]]&lt;=5,RTO__37[[#This Row],[Hour]]&gt;=15,RTO__37[[#This Row],[Hour]]&lt;=18),"ON","OFF")</f>
        <v>OFF</v>
      </c>
      <c r="G495"/>
      <c r="H495"/>
      <c r="I495"/>
    </row>
    <row r="496" spans="1:9" x14ac:dyDescent="0.25">
      <c r="A496" s="29">
        <v>45947</v>
      </c>
      <c r="B496" s="47">
        <v>10</v>
      </c>
      <c r="C496" s="47">
        <v>5</v>
      </c>
      <c r="D496" s="47">
        <v>15</v>
      </c>
      <c r="E496" s="37">
        <v>-5.7488999999999999</v>
      </c>
      <c r="F496" s="47" t="str">
        <f>IF(AND(RTO__37[[#This Row],[Month]]&gt;4,RTO__37[[#This Row],[Month]]&lt;9,RTO__37[[#This Row],[Day of Week]]&lt;=5,RTO__37[[#This Row],[Hour]]&gt;=15,RTO__37[[#This Row],[Hour]]&lt;=18),"ON","OFF")</f>
        <v>OFF</v>
      </c>
      <c r="G496"/>
      <c r="H496"/>
      <c r="I496"/>
    </row>
    <row r="497" spans="1:9" x14ac:dyDescent="0.25">
      <c r="A497" s="29">
        <v>45947</v>
      </c>
      <c r="B497" s="47">
        <v>10</v>
      </c>
      <c r="C497" s="47">
        <v>5</v>
      </c>
      <c r="D497" s="47">
        <v>16</v>
      </c>
      <c r="E497" s="37">
        <v>-18.9207</v>
      </c>
      <c r="F497" s="47" t="str">
        <f>IF(AND(RTO__37[[#This Row],[Month]]&gt;4,RTO__37[[#This Row],[Month]]&lt;9,RTO__37[[#This Row],[Day of Week]]&lt;=5,RTO__37[[#This Row],[Hour]]&gt;=15,RTO__37[[#This Row],[Hour]]&lt;=18),"ON","OFF")</f>
        <v>OFF</v>
      </c>
      <c r="G497"/>
      <c r="H497"/>
      <c r="I497"/>
    </row>
    <row r="498" spans="1:9" x14ac:dyDescent="0.25">
      <c r="A498" s="29">
        <v>45947</v>
      </c>
      <c r="B498" s="47">
        <v>10</v>
      </c>
      <c r="C498" s="47">
        <v>5</v>
      </c>
      <c r="D498" s="47">
        <v>17</v>
      </c>
      <c r="E498" s="37">
        <v>16.7194</v>
      </c>
      <c r="F498" s="47" t="str">
        <f>IF(AND(RTO__37[[#This Row],[Month]]&gt;4,RTO__37[[#This Row],[Month]]&lt;9,RTO__37[[#This Row],[Day of Week]]&lt;=5,RTO__37[[#This Row],[Hour]]&gt;=15,RTO__37[[#This Row],[Hour]]&lt;=18),"ON","OFF")</f>
        <v>OFF</v>
      </c>
      <c r="G498"/>
      <c r="H498"/>
      <c r="I498"/>
    </row>
    <row r="499" spans="1:9" x14ac:dyDescent="0.25">
      <c r="A499" s="29">
        <v>45947</v>
      </c>
      <c r="B499" s="47">
        <v>10</v>
      </c>
      <c r="C499" s="47">
        <v>5</v>
      </c>
      <c r="D499" s="47">
        <v>18</v>
      </c>
      <c r="E499" s="37">
        <v>27.246600000000001</v>
      </c>
      <c r="F499" s="47" t="str">
        <f>IF(AND(RTO__37[[#This Row],[Month]]&gt;4,RTO__37[[#This Row],[Month]]&lt;9,RTO__37[[#This Row],[Day of Week]]&lt;=5,RTO__37[[#This Row],[Hour]]&gt;=15,RTO__37[[#This Row],[Hour]]&lt;=18),"ON","OFF")</f>
        <v>OFF</v>
      </c>
      <c r="G499"/>
      <c r="H499"/>
      <c r="I499"/>
    </row>
    <row r="500" spans="1:9" x14ac:dyDescent="0.25">
      <c r="A500" s="29">
        <v>45947</v>
      </c>
      <c r="B500" s="47">
        <v>10</v>
      </c>
      <c r="C500" s="47">
        <v>5</v>
      </c>
      <c r="D500" s="47">
        <v>19</v>
      </c>
      <c r="E500" s="37">
        <v>30.635000000000002</v>
      </c>
      <c r="F500" s="47" t="str">
        <f>IF(AND(RTO__37[[#This Row],[Month]]&gt;4,RTO__37[[#This Row],[Month]]&lt;9,RTO__37[[#This Row],[Day of Week]]&lt;=5,RTO__37[[#This Row],[Hour]]&gt;=15,RTO__37[[#This Row],[Hour]]&lt;=18),"ON","OFF")</f>
        <v>OFF</v>
      </c>
      <c r="G500"/>
      <c r="H500"/>
      <c r="I500"/>
    </row>
    <row r="501" spans="1:9" x14ac:dyDescent="0.25">
      <c r="A501" s="29">
        <v>45947</v>
      </c>
      <c r="B501" s="47">
        <v>10</v>
      </c>
      <c r="C501" s="47">
        <v>5</v>
      </c>
      <c r="D501" s="47">
        <v>20</v>
      </c>
      <c r="E501" s="37">
        <v>27.866800000000001</v>
      </c>
      <c r="F501" s="47" t="str">
        <f>IF(AND(RTO__37[[#This Row],[Month]]&gt;4,RTO__37[[#This Row],[Month]]&lt;9,RTO__37[[#This Row],[Day of Week]]&lt;=5,RTO__37[[#This Row],[Hour]]&gt;=15,RTO__37[[#This Row],[Hour]]&lt;=18),"ON","OFF")</f>
        <v>OFF</v>
      </c>
      <c r="G501"/>
      <c r="H501"/>
      <c r="I501"/>
    </row>
    <row r="502" spans="1:9" x14ac:dyDescent="0.25">
      <c r="A502" s="29">
        <v>45947</v>
      </c>
      <c r="B502" s="47">
        <v>10</v>
      </c>
      <c r="C502" s="47">
        <v>5</v>
      </c>
      <c r="D502" s="47">
        <v>21</v>
      </c>
      <c r="E502" s="37">
        <v>26.307300000000001</v>
      </c>
      <c r="F502" s="47" t="str">
        <f>IF(AND(RTO__37[[#This Row],[Month]]&gt;4,RTO__37[[#This Row],[Month]]&lt;9,RTO__37[[#This Row],[Day of Week]]&lt;=5,RTO__37[[#This Row],[Hour]]&gt;=15,RTO__37[[#This Row],[Hour]]&lt;=18),"ON","OFF")</f>
        <v>OFF</v>
      </c>
      <c r="G502"/>
      <c r="H502"/>
      <c r="I502"/>
    </row>
    <row r="503" spans="1:9" x14ac:dyDescent="0.25">
      <c r="A503" s="29">
        <v>45947</v>
      </c>
      <c r="B503" s="47">
        <v>10</v>
      </c>
      <c r="C503" s="47">
        <v>5</v>
      </c>
      <c r="D503" s="47">
        <v>22</v>
      </c>
      <c r="E503" s="37">
        <v>28.337199999999999</v>
      </c>
      <c r="F503" s="47" t="str">
        <f>IF(AND(RTO__37[[#This Row],[Month]]&gt;4,RTO__37[[#This Row],[Month]]&lt;9,RTO__37[[#This Row],[Day of Week]]&lt;=5,RTO__37[[#This Row],[Hour]]&gt;=15,RTO__37[[#This Row],[Hour]]&lt;=18),"ON","OFF")</f>
        <v>OFF</v>
      </c>
      <c r="G503"/>
      <c r="H503"/>
      <c r="I503"/>
    </row>
    <row r="504" spans="1:9" x14ac:dyDescent="0.25">
      <c r="A504" s="29">
        <v>45947</v>
      </c>
      <c r="B504" s="47">
        <v>10</v>
      </c>
      <c r="C504" s="47">
        <v>5</v>
      </c>
      <c r="D504" s="47">
        <v>23</v>
      </c>
      <c r="E504" s="37">
        <v>32.435200000000002</v>
      </c>
      <c r="F504" s="47" t="str">
        <f>IF(AND(RTO__37[[#This Row],[Month]]&gt;4,RTO__37[[#This Row],[Month]]&lt;9,RTO__37[[#This Row],[Day of Week]]&lt;=5,RTO__37[[#This Row],[Hour]]&gt;=15,RTO__37[[#This Row],[Hour]]&lt;=18),"ON","OFF")</f>
        <v>OFF</v>
      </c>
      <c r="G504"/>
      <c r="H504"/>
      <c r="I504"/>
    </row>
    <row r="505" spans="1:9" x14ac:dyDescent="0.25">
      <c r="A505" s="29">
        <v>45947</v>
      </c>
      <c r="B505" s="47">
        <v>10</v>
      </c>
      <c r="C505" s="47">
        <v>5</v>
      </c>
      <c r="D505" s="47">
        <v>24</v>
      </c>
      <c r="E505" s="37">
        <v>31.818000000000001</v>
      </c>
      <c r="F505" s="47" t="str">
        <f>IF(AND(RTO__37[[#This Row],[Month]]&gt;4,RTO__37[[#This Row],[Month]]&lt;9,RTO__37[[#This Row],[Day of Week]]&lt;=5,RTO__37[[#This Row],[Hour]]&gt;=15,RTO__37[[#This Row],[Hour]]&lt;=18),"ON","OFF")</f>
        <v>OFF</v>
      </c>
      <c r="G505"/>
      <c r="H505"/>
      <c r="I505"/>
    </row>
    <row r="506" spans="1:9" x14ac:dyDescent="0.25">
      <c r="A506" s="29">
        <v>45948</v>
      </c>
      <c r="B506" s="47">
        <v>10</v>
      </c>
      <c r="C506" s="47">
        <v>6</v>
      </c>
      <c r="D506" s="47">
        <v>1</v>
      </c>
      <c r="E506" s="37">
        <v>31.391200000000001</v>
      </c>
      <c r="F506" s="47" t="str">
        <f>IF(AND(RTO__37[[#This Row],[Month]]&gt;4,RTO__37[[#This Row],[Month]]&lt;9,RTO__37[[#This Row],[Day of Week]]&lt;=5,RTO__37[[#This Row],[Hour]]&gt;=15,RTO__37[[#This Row],[Hour]]&lt;=18),"ON","OFF")</f>
        <v>OFF</v>
      </c>
      <c r="G506"/>
      <c r="H506"/>
      <c r="I506"/>
    </row>
    <row r="507" spans="1:9" x14ac:dyDescent="0.25">
      <c r="A507" s="29">
        <v>45948</v>
      </c>
      <c r="B507" s="47">
        <v>10</v>
      </c>
      <c r="C507" s="47">
        <v>6</v>
      </c>
      <c r="D507" s="47">
        <v>2</v>
      </c>
      <c r="E507" s="37">
        <v>26.604800000000001</v>
      </c>
      <c r="F507" s="47" t="str">
        <f>IF(AND(RTO__37[[#This Row],[Month]]&gt;4,RTO__37[[#This Row],[Month]]&lt;9,RTO__37[[#This Row],[Day of Week]]&lt;=5,RTO__37[[#This Row],[Hour]]&gt;=15,RTO__37[[#This Row],[Hour]]&lt;=18),"ON","OFF")</f>
        <v>OFF</v>
      </c>
      <c r="G507"/>
      <c r="H507"/>
      <c r="I507"/>
    </row>
    <row r="508" spans="1:9" x14ac:dyDescent="0.25">
      <c r="A508" s="29">
        <v>45948</v>
      </c>
      <c r="B508" s="47">
        <v>10</v>
      </c>
      <c r="C508" s="47">
        <v>6</v>
      </c>
      <c r="D508" s="47">
        <v>3</v>
      </c>
      <c r="E508" s="37">
        <v>29.718900000000001</v>
      </c>
      <c r="F508" s="47" t="str">
        <f>IF(AND(RTO__37[[#This Row],[Month]]&gt;4,RTO__37[[#This Row],[Month]]&lt;9,RTO__37[[#This Row],[Day of Week]]&lt;=5,RTO__37[[#This Row],[Hour]]&gt;=15,RTO__37[[#This Row],[Hour]]&lt;=18),"ON","OFF")</f>
        <v>OFF</v>
      </c>
      <c r="G508"/>
      <c r="H508"/>
      <c r="I508"/>
    </row>
    <row r="509" spans="1:9" x14ac:dyDescent="0.25">
      <c r="A509" s="29">
        <v>45948</v>
      </c>
      <c r="B509" s="47">
        <v>10</v>
      </c>
      <c r="C509" s="47">
        <v>6</v>
      </c>
      <c r="D509" s="47">
        <v>4</v>
      </c>
      <c r="E509" s="37">
        <v>30.031300000000002</v>
      </c>
      <c r="F509" s="47" t="str">
        <f>IF(AND(RTO__37[[#This Row],[Month]]&gt;4,RTO__37[[#This Row],[Month]]&lt;9,RTO__37[[#This Row],[Day of Week]]&lt;=5,RTO__37[[#This Row],[Hour]]&gt;=15,RTO__37[[#This Row],[Hour]]&lt;=18),"ON","OFF")</f>
        <v>OFF</v>
      </c>
      <c r="G509"/>
      <c r="H509"/>
      <c r="I509"/>
    </row>
    <row r="510" spans="1:9" x14ac:dyDescent="0.25">
      <c r="A510" s="29">
        <v>45948</v>
      </c>
      <c r="B510" s="47">
        <v>10</v>
      </c>
      <c r="C510" s="47">
        <v>6</v>
      </c>
      <c r="D510" s="47">
        <v>5</v>
      </c>
      <c r="E510" s="37">
        <v>37.034199999999998</v>
      </c>
      <c r="F510" s="47" t="str">
        <f>IF(AND(RTO__37[[#This Row],[Month]]&gt;4,RTO__37[[#This Row],[Month]]&lt;9,RTO__37[[#This Row],[Day of Week]]&lt;=5,RTO__37[[#This Row],[Hour]]&gt;=15,RTO__37[[#This Row],[Hour]]&lt;=18),"ON","OFF")</f>
        <v>OFF</v>
      </c>
      <c r="G510"/>
      <c r="H510"/>
      <c r="I510"/>
    </row>
    <row r="511" spans="1:9" x14ac:dyDescent="0.25">
      <c r="A511" s="29">
        <v>45948</v>
      </c>
      <c r="B511" s="47">
        <v>10</v>
      </c>
      <c r="C511" s="47">
        <v>6</v>
      </c>
      <c r="D511" s="47">
        <v>6</v>
      </c>
      <c r="E511" s="37">
        <v>50.72</v>
      </c>
      <c r="F511" s="47" t="str">
        <f>IF(AND(RTO__37[[#This Row],[Month]]&gt;4,RTO__37[[#This Row],[Month]]&lt;9,RTO__37[[#This Row],[Day of Week]]&lt;=5,RTO__37[[#This Row],[Hour]]&gt;=15,RTO__37[[#This Row],[Hour]]&lt;=18),"ON","OFF")</f>
        <v>OFF</v>
      </c>
      <c r="G511"/>
      <c r="H511"/>
      <c r="I511"/>
    </row>
    <row r="512" spans="1:9" x14ac:dyDescent="0.25">
      <c r="A512" s="29">
        <v>45948</v>
      </c>
      <c r="B512" s="47">
        <v>10</v>
      </c>
      <c r="C512" s="47">
        <v>6</v>
      </c>
      <c r="D512" s="47">
        <v>7</v>
      </c>
      <c r="E512" s="37">
        <v>66.333399999999997</v>
      </c>
      <c r="F512" s="47" t="str">
        <f>IF(AND(RTO__37[[#This Row],[Month]]&gt;4,RTO__37[[#This Row],[Month]]&lt;9,RTO__37[[#This Row],[Day of Week]]&lt;=5,RTO__37[[#This Row],[Hour]]&gt;=15,RTO__37[[#This Row],[Hour]]&lt;=18),"ON","OFF")</f>
        <v>OFF</v>
      </c>
      <c r="G512"/>
      <c r="H512"/>
      <c r="I512"/>
    </row>
    <row r="513" spans="1:9" x14ac:dyDescent="0.25">
      <c r="A513" s="29">
        <v>45948</v>
      </c>
      <c r="B513" s="47">
        <v>10</v>
      </c>
      <c r="C513" s="47">
        <v>6</v>
      </c>
      <c r="D513" s="47">
        <v>8</v>
      </c>
      <c r="E513" s="37">
        <v>-10.159800000000001</v>
      </c>
      <c r="F513" s="47" t="str">
        <f>IF(AND(RTO__37[[#This Row],[Month]]&gt;4,RTO__37[[#This Row],[Month]]&lt;9,RTO__37[[#This Row],[Day of Week]]&lt;=5,RTO__37[[#This Row],[Hour]]&gt;=15,RTO__37[[#This Row],[Hour]]&lt;=18),"ON","OFF")</f>
        <v>OFF</v>
      </c>
      <c r="G513"/>
      <c r="H513"/>
      <c r="I513"/>
    </row>
    <row r="514" spans="1:9" x14ac:dyDescent="0.25">
      <c r="A514" s="29">
        <v>45948</v>
      </c>
      <c r="B514" s="47">
        <v>10</v>
      </c>
      <c r="C514" s="47">
        <v>6</v>
      </c>
      <c r="D514" s="47">
        <v>9</v>
      </c>
      <c r="E514" s="37">
        <v>-22.566299999999998</v>
      </c>
      <c r="F514" s="47" t="str">
        <f>IF(AND(RTO__37[[#This Row],[Month]]&gt;4,RTO__37[[#This Row],[Month]]&lt;9,RTO__37[[#This Row],[Day of Week]]&lt;=5,RTO__37[[#This Row],[Hour]]&gt;=15,RTO__37[[#This Row],[Hour]]&lt;=18),"ON","OFF")</f>
        <v>OFF</v>
      </c>
      <c r="G514"/>
      <c r="H514"/>
      <c r="I514"/>
    </row>
    <row r="515" spans="1:9" x14ac:dyDescent="0.25">
      <c r="A515" s="29">
        <v>45948</v>
      </c>
      <c r="B515" s="47">
        <v>10</v>
      </c>
      <c r="C515" s="47">
        <v>6</v>
      </c>
      <c r="D515" s="47">
        <v>10</v>
      </c>
      <c r="E515" s="37">
        <v>-31.3047</v>
      </c>
      <c r="F515" s="47" t="str">
        <f>IF(AND(RTO__37[[#This Row],[Month]]&gt;4,RTO__37[[#This Row],[Month]]&lt;9,RTO__37[[#This Row],[Day of Week]]&lt;=5,RTO__37[[#This Row],[Hour]]&gt;=15,RTO__37[[#This Row],[Hour]]&lt;=18),"ON","OFF")</f>
        <v>OFF</v>
      </c>
      <c r="G515"/>
      <c r="H515"/>
      <c r="I515"/>
    </row>
    <row r="516" spans="1:9" x14ac:dyDescent="0.25">
      <c r="A516" s="29">
        <v>45948</v>
      </c>
      <c r="B516" s="47">
        <v>10</v>
      </c>
      <c r="C516" s="47">
        <v>6</v>
      </c>
      <c r="D516" s="47">
        <v>11</v>
      </c>
      <c r="E516" s="37">
        <v>-20.019200000000001</v>
      </c>
      <c r="F516" s="47" t="str">
        <f>IF(AND(RTO__37[[#This Row],[Month]]&gt;4,RTO__37[[#This Row],[Month]]&lt;9,RTO__37[[#This Row],[Day of Week]]&lt;=5,RTO__37[[#This Row],[Hour]]&gt;=15,RTO__37[[#This Row],[Hour]]&lt;=18),"ON","OFF")</f>
        <v>OFF</v>
      </c>
      <c r="G516"/>
      <c r="H516"/>
      <c r="I516"/>
    </row>
    <row r="517" spans="1:9" x14ac:dyDescent="0.25">
      <c r="A517" s="29">
        <v>45948</v>
      </c>
      <c r="B517" s="47">
        <v>10</v>
      </c>
      <c r="C517" s="47">
        <v>6</v>
      </c>
      <c r="D517" s="47">
        <v>12</v>
      </c>
      <c r="E517" s="37">
        <v>-24.210899999999999</v>
      </c>
      <c r="F517" s="47" t="str">
        <f>IF(AND(RTO__37[[#This Row],[Month]]&gt;4,RTO__37[[#This Row],[Month]]&lt;9,RTO__37[[#This Row],[Day of Week]]&lt;=5,RTO__37[[#This Row],[Hour]]&gt;=15,RTO__37[[#This Row],[Hour]]&lt;=18),"ON","OFF")</f>
        <v>OFF</v>
      </c>
      <c r="G517"/>
      <c r="H517"/>
      <c r="I517"/>
    </row>
    <row r="518" spans="1:9" x14ac:dyDescent="0.25">
      <c r="A518" s="29">
        <v>45948</v>
      </c>
      <c r="B518" s="47">
        <v>10</v>
      </c>
      <c r="C518" s="47">
        <v>6</v>
      </c>
      <c r="D518" s="47">
        <v>13</v>
      </c>
      <c r="E518" s="37">
        <v>-19.948499999999999</v>
      </c>
      <c r="F518" s="47" t="str">
        <f>IF(AND(RTO__37[[#This Row],[Month]]&gt;4,RTO__37[[#This Row],[Month]]&lt;9,RTO__37[[#This Row],[Day of Week]]&lt;=5,RTO__37[[#This Row],[Hour]]&gt;=15,RTO__37[[#This Row],[Hour]]&lt;=18),"ON","OFF")</f>
        <v>OFF</v>
      </c>
      <c r="G518"/>
      <c r="H518"/>
      <c r="I518"/>
    </row>
    <row r="519" spans="1:9" x14ac:dyDescent="0.25">
      <c r="A519" s="29">
        <v>45948</v>
      </c>
      <c r="B519" s="47">
        <v>10</v>
      </c>
      <c r="C519" s="47">
        <v>6</v>
      </c>
      <c r="D519" s="47">
        <v>14</v>
      </c>
      <c r="E519" s="37">
        <v>-23.031099999999999</v>
      </c>
      <c r="F519" s="47" t="str">
        <f>IF(AND(RTO__37[[#This Row],[Month]]&gt;4,RTO__37[[#This Row],[Month]]&lt;9,RTO__37[[#This Row],[Day of Week]]&lt;=5,RTO__37[[#This Row],[Hour]]&gt;=15,RTO__37[[#This Row],[Hour]]&lt;=18),"ON","OFF")</f>
        <v>OFF</v>
      </c>
      <c r="G519"/>
      <c r="H519"/>
      <c r="I519"/>
    </row>
    <row r="520" spans="1:9" x14ac:dyDescent="0.25">
      <c r="A520" s="29">
        <v>45948</v>
      </c>
      <c r="B520" s="47">
        <v>10</v>
      </c>
      <c r="C520" s="47">
        <v>6</v>
      </c>
      <c r="D520" s="47">
        <v>15</v>
      </c>
      <c r="E520" s="37">
        <v>-47.2898</v>
      </c>
      <c r="F520" s="47" t="str">
        <f>IF(AND(RTO__37[[#This Row],[Month]]&gt;4,RTO__37[[#This Row],[Month]]&lt;9,RTO__37[[#This Row],[Day of Week]]&lt;=5,RTO__37[[#This Row],[Hour]]&gt;=15,RTO__37[[#This Row],[Hour]]&lt;=18),"ON","OFF")</f>
        <v>OFF</v>
      </c>
      <c r="G520"/>
      <c r="H520"/>
      <c r="I520"/>
    </row>
    <row r="521" spans="1:9" x14ac:dyDescent="0.25">
      <c r="A521" s="29">
        <v>45948</v>
      </c>
      <c r="B521" s="47">
        <v>10</v>
      </c>
      <c r="C521" s="47">
        <v>6</v>
      </c>
      <c r="D521" s="47">
        <v>16</v>
      </c>
      <c r="E521" s="37">
        <v>-38.752899999999997</v>
      </c>
      <c r="F521" s="47" t="str">
        <f>IF(AND(RTO__37[[#This Row],[Month]]&gt;4,RTO__37[[#This Row],[Month]]&lt;9,RTO__37[[#This Row],[Day of Week]]&lt;=5,RTO__37[[#This Row],[Hour]]&gt;=15,RTO__37[[#This Row],[Hour]]&lt;=18),"ON","OFF")</f>
        <v>OFF</v>
      </c>
      <c r="G521"/>
      <c r="H521"/>
      <c r="I521"/>
    </row>
    <row r="522" spans="1:9" x14ac:dyDescent="0.25">
      <c r="A522" s="29">
        <v>45948</v>
      </c>
      <c r="B522" s="47">
        <v>10</v>
      </c>
      <c r="C522" s="47">
        <v>6</v>
      </c>
      <c r="D522" s="47">
        <v>17</v>
      </c>
      <c r="E522" s="37">
        <v>21.298400000000001</v>
      </c>
      <c r="F522" s="47" t="str">
        <f>IF(AND(RTO__37[[#This Row],[Month]]&gt;4,RTO__37[[#This Row],[Month]]&lt;9,RTO__37[[#This Row],[Day of Week]]&lt;=5,RTO__37[[#This Row],[Hour]]&gt;=15,RTO__37[[#This Row],[Hour]]&lt;=18),"ON","OFF")</f>
        <v>OFF</v>
      </c>
      <c r="G522"/>
      <c r="H522"/>
      <c r="I522"/>
    </row>
    <row r="523" spans="1:9" x14ac:dyDescent="0.25">
      <c r="A523" s="29">
        <v>45948</v>
      </c>
      <c r="B523" s="47">
        <v>10</v>
      </c>
      <c r="C523" s="47">
        <v>6</v>
      </c>
      <c r="D523" s="47">
        <v>18</v>
      </c>
      <c r="E523" s="37">
        <v>47.842500000000001</v>
      </c>
      <c r="F523" s="47" t="str">
        <f>IF(AND(RTO__37[[#This Row],[Month]]&gt;4,RTO__37[[#This Row],[Month]]&lt;9,RTO__37[[#This Row],[Day of Week]]&lt;=5,RTO__37[[#This Row],[Hour]]&gt;=15,RTO__37[[#This Row],[Hour]]&lt;=18),"ON","OFF")</f>
        <v>OFF</v>
      </c>
      <c r="G523"/>
      <c r="H523"/>
      <c r="I523"/>
    </row>
    <row r="524" spans="1:9" x14ac:dyDescent="0.25">
      <c r="A524" s="29">
        <v>45948</v>
      </c>
      <c r="B524" s="47">
        <v>10</v>
      </c>
      <c r="C524" s="47">
        <v>6</v>
      </c>
      <c r="D524" s="47">
        <v>19</v>
      </c>
      <c r="E524" s="37">
        <v>33.704999999999998</v>
      </c>
      <c r="F524" s="47" t="str">
        <f>IF(AND(RTO__37[[#This Row],[Month]]&gt;4,RTO__37[[#This Row],[Month]]&lt;9,RTO__37[[#This Row],[Day of Week]]&lt;=5,RTO__37[[#This Row],[Hour]]&gt;=15,RTO__37[[#This Row],[Hour]]&lt;=18),"ON","OFF")</f>
        <v>OFF</v>
      </c>
      <c r="G524"/>
      <c r="H524"/>
      <c r="I524"/>
    </row>
    <row r="525" spans="1:9" x14ac:dyDescent="0.25">
      <c r="A525" s="29">
        <v>45948</v>
      </c>
      <c r="B525" s="47">
        <v>10</v>
      </c>
      <c r="C525" s="47">
        <v>6</v>
      </c>
      <c r="D525" s="47">
        <v>20</v>
      </c>
      <c r="E525" s="37">
        <v>31.491599999999998</v>
      </c>
      <c r="F525" s="47" t="str">
        <f>IF(AND(RTO__37[[#This Row],[Month]]&gt;4,RTO__37[[#This Row],[Month]]&lt;9,RTO__37[[#This Row],[Day of Week]]&lt;=5,RTO__37[[#This Row],[Hour]]&gt;=15,RTO__37[[#This Row],[Hour]]&lt;=18),"ON","OFF")</f>
        <v>OFF</v>
      </c>
      <c r="G525"/>
      <c r="H525"/>
      <c r="I525"/>
    </row>
    <row r="526" spans="1:9" x14ac:dyDescent="0.25">
      <c r="A526" s="29">
        <v>45948</v>
      </c>
      <c r="B526" s="47">
        <v>10</v>
      </c>
      <c r="C526" s="47">
        <v>6</v>
      </c>
      <c r="D526" s="47">
        <v>21</v>
      </c>
      <c r="E526" s="37">
        <v>43.031199999999998</v>
      </c>
      <c r="F526" s="47" t="str">
        <f>IF(AND(RTO__37[[#This Row],[Month]]&gt;4,RTO__37[[#This Row],[Month]]&lt;9,RTO__37[[#This Row],[Day of Week]]&lt;=5,RTO__37[[#This Row],[Hour]]&gt;=15,RTO__37[[#This Row],[Hour]]&lt;=18),"ON","OFF")</f>
        <v>OFF</v>
      </c>
      <c r="G526"/>
      <c r="H526"/>
      <c r="I526"/>
    </row>
    <row r="527" spans="1:9" x14ac:dyDescent="0.25">
      <c r="A527" s="29">
        <v>45948</v>
      </c>
      <c r="B527" s="47">
        <v>10</v>
      </c>
      <c r="C527" s="47">
        <v>6</v>
      </c>
      <c r="D527" s="47">
        <v>22</v>
      </c>
      <c r="E527" s="37">
        <v>41.793900000000001</v>
      </c>
      <c r="F527" s="47" t="str">
        <f>IF(AND(RTO__37[[#This Row],[Month]]&gt;4,RTO__37[[#This Row],[Month]]&lt;9,RTO__37[[#This Row],[Day of Week]]&lt;=5,RTO__37[[#This Row],[Hour]]&gt;=15,RTO__37[[#This Row],[Hour]]&lt;=18),"ON","OFF")</f>
        <v>OFF</v>
      </c>
      <c r="G527"/>
      <c r="H527"/>
      <c r="I527"/>
    </row>
    <row r="528" spans="1:9" x14ac:dyDescent="0.25">
      <c r="A528" s="29">
        <v>45948</v>
      </c>
      <c r="B528" s="47">
        <v>10</v>
      </c>
      <c r="C528" s="47">
        <v>6</v>
      </c>
      <c r="D528" s="47">
        <v>23</v>
      </c>
      <c r="E528" s="37">
        <v>39.129800000000003</v>
      </c>
      <c r="F528" s="47" t="str">
        <f>IF(AND(RTO__37[[#This Row],[Month]]&gt;4,RTO__37[[#This Row],[Month]]&lt;9,RTO__37[[#This Row],[Day of Week]]&lt;=5,RTO__37[[#This Row],[Hour]]&gt;=15,RTO__37[[#This Row],[Hour]]&lt;=18),"ON","OFF")</f>
        <v>OFF</v>
      </c>
      <c r="G528"/>
      <c r="H528"/>
      <c r="I528"/>
    </row>
    <row r="529" spans="1:9" x14ac:dyDescent="0.25">
      <c r="A529" s="29">
        <v>45948</v>
      </c>
      <c r="B529" s="47">
        <v>10</v>
      </c>
      <c r="C529" s="47">
        <v>6</v>
      </c>
      <c r="D529" s="47">
        <v>24</v>
      </c>
      <c r="E529" s="37">
        <v>33.056399999999996</v>
      </c>
      <c r="F529" s="47" t="str">
        <f>IF(AND(RTO__37[[#This Row],[Month]]&gt;4,RTO__37[[#This Row],[Month]]&lt;9,RTO__37[[#This Row],[Day of Week]]&lt;=5,RTO__37[[#This Row],[Hour]]&gt;=15,RTO__37[[#This Row],[Hour]]&lt;=18),"ON","OFF")</f>
        <v>OFF</v>
      </c>
      <c r="G529"/>
      <c r="H529"/>
      <c r="I529"/>
    </row>
    <row r="530" spans="1:9" x14ac:dyDescent="0.25">
      <c r="A530" s="29">
        <v>45949</v>
      </c>
      <c r="B530" s="47">
        <v>10</v>
      </c>
      <c r="C530" s="47">
        <v>7</v>
      </c>
      <c r="D530" s="47">
        <v>1</v>
      </c>
      <c r="E530" s="37">
        <v>33.192399999999999</v>
      </c>
      <c r="F530" s="47" t="str">
        <f>IF(AND(RTO__37[[#This Row],[Month]]&gt;4,RTO__37[[#This Row],[Month]]&lt;9,RTO__37[[#This Row],[Day of Week]]&lt;=5,RTO__37[[#This Row],[Hour]]&gt;=15,RTO__37[[#This Row],[Hour]]&lt;=18),"ON","OFF")</f>
        <v>OFF</v>
      </c>
      <c r="G530"/>
      <c r="H530"/>
      <c r="I530"/>
    </row>
    <row r="531" spans="1:9" x14ac:dyDescent="0.25">
      <c r="A531" s="29">
        <v>45949</v>
      </c>
      <c r="B531" s="47">
        <v>10</v>
      </c>
      <c r="C531" s="47">
        <v>7</v>
      </c>
      <c r="D531" s="47">
        <v>2</v>
      </c>
      <c r="E531" s="37">
        <v>31.095400000000001</v>
      </c>
      <c r="F531" s="47" t="str">
        <f>IF(AND(RTO__37[[#This Row],[Month]]&gt;4,RTO__37[[#This Row],[Month]]&lt;9,RTO__37[[#This Row],[Day of Week]]&lt;=5,RTO__37[[#This Row],[Hour]]&gt;=15,RTO__37[[#This Row],[Hour]]&lt;=18),"ON","OFF")</f>
        <v>OFF</v>
      </c>
      <c r="G531"/>
      <c r="H531"/>
      <c r="I531"/>
    </row>
    <row r="532" spans="1:9" x14ac:dyDescent="0.25">
      <c r="A532" s="29">
        <v>45949</v>
      </c>
      <c r="B532" s="47">
        <v>10</v>
      </c>
      <c r="C532" s="47">
        <v>7</v>
      </c>
      <c r="D532" s="47">
        <v>3</v>
      </c>
      <c r="E532" s="37">
        <v>30.173100000000002</v>
      </c>
      <c r="F532" s="47" t="str">
        <f>IF(AND(RTO__37[[#This Row],[Month]]&gt;4,RTO__37[[#This Row],[Month]]&lt;9,RTO__37[[#This Row],[Day of Week]]&lt;=5,RTO__37[[#This Row],[Hour]]&gt;=15,RTO__37[[#This Row],[Hour]]&lt;=18),"ON","OFF")</f>
        <v>OFF</v>
      </c>
      <c r="G532"/>
      <c r="H532"/>
      <c r="I532"/>
    </row>
    <row r="533" spans="1:9" x14ac:dyDescent="0.25">
      <c r="A533" s="29">
        <v>45949</v>
      </c>
      <c r="B533" s="47">
        <v>10</v>
      </c>
      <c r="C533" s="47">
        <v>7</v>
      </c>
      <c r="D533" s="47">
        <v>4</v>
      </c>
      <c r="E533" s="37">
        <v>25.963699999999999</v>
      </c>
      <c r="F533" s="47" t="str">
        <f>IF(AND(RTO__37[[#This Row],[Month]]&gt;4,RTO__37[[#This Row],[Month]]&lt;9,RTO__37[[#This Row],[Day of Week]]&lt;=5,RTO__37[[#This Row],[Hour]]&gt;=15,RTO__37[[#This Row],[Hour]]&lt;=18),"ON","OFF")</f>
        <v>OFF</v>
      </c>
      <c r="G533"/>
      <c r="H533"/>
      <c r="I533"/>
    </row>
    <row r="534" spans="1:9" x14ac:dyDescent="0.25">
      <c r="A534" s="29">
        <v>45949</v>
      </c>
      <c r="B534" s="47">
        <v>10</v>
      </c>
      <c r="C534" s="47">
        <v>7</v>
      </c>
      <c r="D534" s="47">
        <v>5</v>
      </c>
      <c r="E534" s="37">
        <v>27.075399999999998</v>
      </c>
      <c r="F534" s="47" t="str">
        <f>IF(AND(RTO__37[[#This Row],[Month]]&gt;4,RTO__37[[#This Row],[Month]]&lt;9,RTO__37[[#This Row],[Day of Week]]&lt;=5,RTO__37[[#This Row],[Hour]]&gt;=15,RTO__37[[#This Row],[Hour]]&lt;=18),"ON","OFF")</f>
        <v>OFF</v>
      </c>
      <c r="G534"/>
      <c r="H534"/>
      <c r="I534"/>
    </row>
    <row r="535" spans="1:9" x14ac:dyDescent="0.25">
      <c r="A535" s="29">
        <v>45949</v>
      </c>
      <c r="B535" s="47">
        <v>10</v>
      </c>
      <c r="C535" s="47">
        <v>7</v>
      </c>
      <c r="D535" s="47">
        <v>6</v>
      </c>
      <c r="E535" s="37">
        <v>25.566800000000001</v>
      </c>
      <c r="F535" s="47" t="str">
        <f>IF(AND(RTO__37[[#This Row],[Month]]&gt;4,RTO__37[[#This Row],[Month]]&lt;9,RTO__37[[#This Row],[Day of Week]]&lt;=5,RTO__37[[#This Row],[Hour]]&gt;=15,RTO__37[[#This Row],[Hour]]&lt;=18),"ON","OFF")</f>
        <v>OFF</v>
      </c>
      <c r="G535"/>
      <c r="H535"/>
      <c r="I535"/>
    </row>
    <row r="536" spans="1:9" x14ac:dyDescent="0.25">
      <c r="A536" s="29">
        <v>45949</v>
      </c>
      <c r="B536" s="47">
        <v>10</v>
      </c>
      <c r="C536" s="47">
        <v>7</v>
      </c>
      <c r="D536" s="47">
        <v>7</v>
      </c>
      <c r="E536" s="37">
        <v>34.645000000000003</v>
      </c>
      <c r="F536" s="47" t="str">
        <f>IF(AND(RTO__37[[#This Row],[Month]]&gt;4,RTO__37[[#This Row],[Month]]&lt;9,RTO__37[[#This Row],[Day of Week]]&lt;=5,RTO__37[[#This Row],[Hour]]&gt;=15,RTO__37[[#This Row],[Hour]]&lt;=18),"ON","OFF")</f>
        <v>OFF</v>
      </c>
      <c r="G536"/>
      <c r="H536"/>
      <c r="I536"/>
    </row>
    <row r="537" spans="1:9" x14ac:dyDescent="0.25">
      <c r="A537" s="29">
        <v>45949</v>
      </c>
      <c r="B537" s="47">
        <v>10</v>
      </c>
      <c r="C537" s="47">
        <v>7</v>
      </c>
      <c r="D537" s="47">
        <v>8</v>
      </c>
      <c r="E537" s="37">
        <v>24.686900000000001</v>
      </c>
      <c r="F537" s="47" t="str">
        <f>IF(AND(RTO__37[[#This Row],[Month]]&gt;4,RTO__37[[#This Row],[Month]]&lt;9,RTO__37[[#This Row],[Day of Week]]&lt;=5,RTO__37[[#This Row],[Hour]]&gt;=15,RTO__37[[#This Row],[Hour]]&lt;=18),"ON","OFF")</f>
        <v>OFF</v>
      </c>
      <c r="G537"/>
      <c r="H537"/>
      <c r="I537"/>
    </row>
    <row r="538" spans="1:9" x14ac:dyDescent="0.25">
      <c r="A538" s="29">
        <v>45949</v>
      </c>
      <c r="B538" s="47">
        <v>10</v>
      </c>
      <c r="C538" s="47">
        <v>7</v>
      </c>
      <c r="D538" s="47">
        <v>9</v>
      </c>
      <c r="E538" s="37">
        <v>-12.9085</v>
      </c>
      <c r="F538" s="47" t="str">
        <f>IF(AND(RTO__37[[#This Row],[Month]]&gt;4,RTO__37[[#This Row],[Month]]&lt;9,RTO__37[[#This Row],[Day of Week]]&lt;=5,RTO__37[[#This Row],[Hour]]&gt;=15,RTO__37[[#This Row],[Hour]]&lt;=18),"ON","OFF")</f>
        <v>OFF</v>
      </c>
      <c r="G538"/>
      <c r="H538"/>
      <c r="I538"/>
    </row>
    <row r="539" spans="1:9" x14ac:dyDescent="0.25">
      <c r="A539" s="29">
        <v>45949</v>
      </c>
      <c r="B539" s="47">
        <v>10</v>
      </c>
      <c r="C539" s="47">
        <v>7</v>
      </c>
      <c r="D539" s="47">
        <v>10</v>
      </c>
      <c r="E539" s="37">
        <v>-3.7553000000000001</v>
      </c>
      <c r="F539" s="47" t="str">
        <f>IF(AND(RTO__37[[#This Row],[Month]]&gt;4,RTO__37[[#This Row],[Month]]&lt;9,RTO__37[[#This Row],[Day of Week]]&lt;=5,RTO__37[[#This Row],[Hour]]&gt;=15,RTO__37[[#This Row],[Hour]]&lt;=18),"ON","OFF")</f>
        <v>OFF</v>
      </c>
      <c r="G539"/>
      <c r="H539"/>
      <c r="I539"/>
    </row>
    <row r="540" spans="1:9" x14ac:dyDescent="0.25">
      <c r="A540" s="29">
        <v>45949</v>
      </c>
      <c r="B540" s="47">
        <v>10</v>
      </c>
      <c r="C540" s="47">
        <v>7</v>
      </c>
      <c r="D540" s="47">
        <v>11</v>
      </c>
      <c r="E540" s="37">
        <v>-8.2754999999999992</v>
      </c>
      <c r="F540" s="47" t="str">
        <f>IF(AND(RTO__37[[#This Row],[Month]]&gt;4,RTO__37[[#This Row],[Month]]&lt;9,RTO__37[[#This Row],[Day of Week]]&lt;=5,RTO__37[[#This Row],[Hour]]&gt;=15,RTO__37[[#This Row],[Hour]]&lt;=18),"ON","OFF")</f>
        <v>OFF</v>
      </c>
      <c r="G540"/>
      <c r="H540"/>
      <c r="I540"/>
    </row>
    <row r="541" spans="1:9" x14ac:dyDescent="0.25">
      <c r="A541" s="29">
        <v>45949</v>
      </c>
      <c r="B541" s="47">
        <v>10</v>
      </c>
      <c r="C541" s="47">
        <v>7</v>
      </c>
      <c r="D541" s="47">
        <v>12</v>
      </c>
      <c r="E541" s="37">
        <v>-4.0339999999999998</v>
      </c>
      <c r="F541" s="47" t="str">
        <f>IF(AND(RTO__37[[#This Row],[Month]]&gt;4,RTO__37[[#This Row],[Month]]&lt;9,RTO__37[[#This Row],[Day of Week]]&lt;=5,RTO__37[[#This Row],[Hour]]&gt;=15,RTO__37[[#This Row],[Hour]]&lt;=18),"ON","OFF")</f>
        <v>OFF</v>
      </c>
      <c r="G541"/>
      <c r="H541"/>
      <c r="I541"/>
    </row>
    <row r="542" spans="1:9" x14ac:dyDescent="0.25">
      <c r="A542" s="29">
        <v>45949</v>
      </c>
      <c r="B542" s="47">
        <v>10</v>
      </c>
      <c r="C542" s="47">
        <v>7</v>
      </c>
      <c r="D542" s="47">
        <v>13</v>
      </c>
      <c r="E542" s="37">
        <v>-12.2127</v>
      </c>
      <c r="F542" s="47" t="str">
        <f>IF(AND(RTO__37[[#This Row],[Month]]&gt;4,RTO__37[[#This Row],[Month]]&lt;9,RTO__37[[#This Row],[Day of Week]]&lt;=5,RTO__37[[#This Row],[Hour]]&gt;=15,RTO__37[[#This Row],[Hour]]&lt;=18),"ON","OFF")</f>
        <v>OFF</v>
      </c>
      <c r="G542"/>
      <c r="H542"/>
      <c r="I542"/>
    </row>
    <row r="543" spans="1:9" x14ac:dyDescent="0.25">
      <c r="A543" s="29">
        <v>45949</v>
      </c>
      <c r="B543" s="47">
        <v>10</v>
      </c>
      <c r="C543" s="47">
        <v>7</v>
      </c>
      <c r="D543" s="47">
        <v>14</v>
      </c>
      <c r="E543" s="37">
        <v>-21.337599999999998</v>
      </c>
      <c r="F543" s="47" t="str">
        <f>IF(AND(RTO__37[[#This Row],[Month]]&gt;4,RTO__37[[#This Row],[Month]]&lt;9,RTO__37[[#This Row],[Day of Week]]&lt;=5,RTO__37[[#This Row],[Hour]]&gt;=15,RTO__37[[#This Row],[Hour]]&lt;=18),"ON","OFF")</f>
        <v>OFF</v>
      </c>
      <c r="G543"/>
      <c r="H543"/>
      <c r="I543"/>
    </row>
    <row r="544" spans="1:9" x14ac:dyDescent="0.25">
      <c r="A544" s="29">
        <v>45949</v>
      </c>
      <c r="B544" s="47">
        <v>10</v>
      </c>
      <c r="C544" s="47">
        <v>7</v>
      </c>
      <c r="D544" s="47">
        <v>15</v>
      </c>
      <c r="E544" s="37">
        <v>-21.219899999999999</v>
      </c>
      <c r="F544" s="47" t="str">
        <f>IF(AND(RTO__37[[#This Row],[Month]]&gt;4,RTO__37[[#This Row],[Month]]&lt;9,RTO__37[[#This Row],[Day of Week]]&lt;=5,RTO__37[[#This Row],[Hour]]&gt;=15,RTO__37[[#This Row],[Hour]]&lt;=18),"ON","OFF")</f>
        <v>OFF</v>
      </c>
      <c r="G544"/>
      <c r="H544"/>
      <c r="I544"/>
    </row>
    <row r="545" spans="1:9" x14ac:dyDescent="0.25">
      <c r="A545" s="29">
        <v>45949</v>
      </c>
      <c r="B545" s="47">
        <v>10</v>
      </c>
      <c r="C545" s="47">
        <v>7</v>
      </c>
      <c r="D545" s="47">
        <v>16</v>
      </c>
      <c r="E545" s="37">
        <v>-14.5037</v>
      </c>
      <c r="F545" s="47" t="str">
        <f>IF(AND(RTO__37[[#This Row],[Month]]&gt;4,RTO__37[[#This Row],[Month]]&lt;9,RTO__37[[#This Row],[Day of Week]]&lt;=5,RTO__37[[#This Row],[Hour]]&gt;=15,RTO__37[[#This Row],[Hour]]&lt;=18),"ON","OFF")</f>
        <v>OFF</v>
      </c>
      <c r="G545"/>
      <c r="H545"/>
      <c r="I545"/>
    </row>
    <row r="546" spans="1:9" x14ac:dyDescent="0.25">
      <c r="A546" s="29">
        <v>45949</v>
      </c>
      <c r="B546" s="47">
        <v>10</v>
      </c>
      <c r="C546" s="47">
        <v>7</v>
      </c>
      <c r="D546" s="47">
        <v>17</v>
      </c>
      <c r="E546" s="37">
        <v>7.3449</v>
      </c>
      <c r="F546" s="47" t="str">
        <f>IF(AND(RTO__37[[#This Row],[Month]]&gt;4,RTO__37[[#This Row],[Month]]&lt;9,RTO__37[[#This Row],[Day of Week]]&lt;=5,RTO__37[[#This Row],[Hour]]&gt;=15,RTO__37[[#This Row],[Hour]]&lt;=18),"ON","OFF")</f>
        <v>OFF</v>
      </c>
      <c r="G546"/>
      <c r="H546"/>
      <c r="I546"/>
    </row>
    <row r="547" spans="1:9" x14ac:dyDescent="0.25">
      <c r="A547" s="29">
        <v>45949</v>
      </c>
      <c r="B547" s="47">
        <v>10</v>
      </c>
      <c r="C547" s="47">
        <v>7</v>
      </c>
      <c r="D547" s="47">
        <v>18</v>
      </c>
      <c r="E547" s="37">
        <v>32.747799999999998</v>
      </c>
      <c r="F547" s="47" t="str">
        <f>IF(AND(RTO__37[[#This Row],[Month]]&gt;4,RTO__37[[#This Row],[Month]]&lt;9,RTO__37[[#This Row],[Day of Week]]&lt;=5,RTO__37[[#This Row],[Hour]]&gt;=15,RTO__37[[#This Row],[Hour]]&lt;=18),"ON","OFF")</f>
        <v>OFF</v>
      </c>
      <c r="G547"/>
      <c r="H547"/>
      <c r="I547"/>
    </row>
    <row r="548" spans="1:9" x14ac:dyDescent="0.25">
      <c r="A548" s="29">
        <v>45949</v>
      </c>
      <c r="B548" s="47">
        <v>10</v>
      </c>
      <c r="C548" s="47">
        <v>7</v>
      </c>
      <c r="D548" s="47">
        <v>19</v>
      </c>
      <c r="E548" s="37">
        <v>25.684899999999999</v>
      </c>
      <c r="F548" s="47" t="str">
        <f>IF(AND(RTO__37[[#This Row],[Month]]&gt;4,RTO__37[[#This Row],[Month]]&lt;9,RTO__37[[#This Row],[Day of Week]]&lt;=5,RTO__37[[#This Row],[Hour]]&gt;=15,RTO__37[[#This Row],[Hour]]&lt;=18),"ON","OFF")</f>
        <v>OFF</v>
      </c>
      <c r="G548"/>
      <c r="H548"/>
      <c r="I548"/>
    </row>
    <row r="549" spans="1:9" x14ac:dyDescent="0.25">
      <c r="A549" s="29">
        <v>45949</v>
      </c>
      <c r="B549" s="47">
        <v>10</v>
      </c>
      <c r="C549" s="47">
        <v>7</v>
      </c>
      <c r="D549" s="47">
        <v>20</v>
      </c>
      <c r="E549" s="37">
        <v>25.0688</v>
      </c>
      <c r="F549" s="47" t="str">
        <f>IF(AND(RTO__37[[#This Row],[Month]]&gt;4,RTO__37[[#This Row],[Month]]&lt;9,RTO__37[[#This Row],[Day of Week]]&lt;=5,RTO__37[[#This Row],[Hour]]&gt;=15,RTO__37[[#This Row],[Hour]]&lt;=18),"ON","OFF")</f>
        <v>OFF</v>
      </c>
      <c r="G549"/>
      <c r="H549"/>
      <c r="I549"/>
    </row>
    <row r="550" spans="1:9" x14ac:dyDescent="0.25">
      <c r="A550" s="29">
        <v>45949</v>
      </c>
      <c r="B550" s="47">
        <v>10</v>
      </c>
      <c r="C550" s="47">
        <v>7</v>
      </c>
      <c r="D550" s="47">
        <v>21</v>
      </c>
      <c r="E550" s="37">
        <v>23.1069</v>
      </c>
      <c r="F550" s="47" t="str">
        <f>IF(AND(RTO__37[[#This Row],[Month]]&gt;4,RTO__37[[#This Row],[Month]]&lt;9,RTO__37[[#This Row],[Day of Week]]&lt;=5,RTO__37[[#This Row],[Hour]]&gt;=15,RTO__37[[#This Row],[Hour]]&lt;=18),"ON","OFF")</f>
        <v>OFF</v>
      </c>
      <c r="G550"/>
      <c r="H550"/>
      <c r="I550"/>
    </row>
    <row r="551" spans="1:9" x14ac:dyDescent="0.25">
      <c r="A551" s="29">
        <v>45949</v>
      </c>
      <c r="B551" s="47">
        <v>10</v>
      </c>
      <c r="C551" s="47">
        <v>7</v>
      </c>
      <c r="D551" s="47">
        <v>22</v>
      </c>
      <c r="E551" s="37">
        <v>18.772300000000001</v>
      </c>
      <c r="F551" s="47" t="str">
        <f>IF(AND(RTO__37[[#This Row],[Month]]&gt;4,RTO__37[[#This Row],[Month]]&lt;9,RTO__37[[#This Row],[Day of Week]]&lt;=5,RTO__37[[#This Row],[Hour]]&gt;=15,RTO__37[[#This Row],[Hour]]&lt;=18),"ON","OFF")</f>
        <v>OFF</v>
      </c>
      <c r="G551"/>
      <c r="H551"/>
      <c r="I551"/>
    </row>
    <row r="552" spans="1:9" x14ac:dyDescent="0.25">
      <c r="A552" s="29">
        <v>45949</v>
      </c>
      <c r="B552" s="47">
        <v>10</v>
      </c>
      <c r="C552" s="47">
        <v>7</v>
      </c>
      <c r="D552" s="47">
        <v>23</v>
      </c>
      <c r="E552" s="37">
        <v>31.7563</v>
      </c>
      <c r="F552" s="47" t="str">
        <f>IF(AND(RTO__37[[#This Row],[Month]]&gt;4,RTO__37[[#This Row],[Month]]&lt;9,RTO__37[[#This Row],[Day of Week]]&lt;=5,RTO__37[[#This Row],[Hour]]&gt;=15,RTO__37[[#This Row],[Hour]]&lt;=18),"ON","OFF")</f>
        <v>OFF</v>
      </c>
      <c r="G552"/>
      <c r="H552"/>
      <c r="I552"/>
    </row>
    <row r="553" spans="1:9" x14ac:dyDescent="0.25">
      <c r="A553" s="29">
        <v>45949</v>
      </c>
      <c r="B553" s="47">
        <v>10</v>
      </c>
      <c r="C553" s="47">
        <v>7</v>
      </c>
      <c r="D553" s="47">
        <v>24</v>
      </c>
      <c r="E553" s="37">
        <v>29.310199999999998</v>
      </c>
      <c r="F553" s="47" t="str">
        <f>IF(AND(RTO__37[[#This Row],[Month]]&gt;4,RTO__37[[#This Row],[Month]]&lt;9,RTO__37[[#This Row],[Day of Week]]&lt;=5,RTO__37[[#This Row],[Hour]]&gt;=15,RTO__37[[#This Row],[Hour]]&lt;=18),"ON","OFF")</f>
        <v>OFF</v>
      </c>
      <c r="G553"/>
      <c r="H553"/>
      <c r="I553"/>
    </row>
    <row r="554" spans="1:9" x14ac:dyDescent="0.25">
      <c r="A554" s="29">
        <v>45950</v>
      </c>
      <c r="B554" s="47">
        <v>10</v>
      </c>
      <c r="C554" s="47">
        <v>1</v>
      </c>
      <c r="D554" s="47">
        <v>1</v>
      </c>
      <c r="E554" s="37">
        <v>27.559000000000001</v>
      </c>
      <c r="F554" s="47" t="str">
        <f>IF(AND(RTO__37[[#This Row],[Month]]&gt;4,RTO__37[[#This Row],[Month]]&lt;9,RTO__37[[#This Row],[Day of Week]]&lt;=5,RTO__37[[#This Row],[Hour]]&gt;=15,RTO__37[[#This Row],[Hour]]&lt;=18),"ON","OFF")</f>
        <v>OFF</v>
      </c>
      <c r="G554"/>
      <c r="H554"/>
      <c r="I554"/>
    </row>
    <row r="555" spans="1:9" x14ac:dyDescent="0.25">
      <c r="A555" s="29">
        <v>45950</v>
      </c>
      <c r="B555" s="47">
        <v>10</v>
      </c>
      <c r="C555" s="47">
        <v>1</v>
      </c>
      <c r="D555" s="47">
        <v>2</v>
      </c>
      <c r="E555" s="37">
        <v>27.029699999999998</v>
      </c>
      <c r="F555" s="47" t="str">
        <f>IF(AND(RTO__37[[#This Row],[Month]]&gt;4,RTO__37[[#This Row],[Month]]&lt;9,RTO__37[[#This Row],[Day of Week]]&lt;=5,RTO__37[[#This Row],[Hour]]&gt;=15,RTO__37[[#This Row],[Hour]]&lt;=18),"ON","OFF")</f>
        <v>OFF</v>
      </c>
      <c r="G555"/>
      <c r="H555"/>
      <c r="I555"/>
    </row>
    <row r="556" spans="1:9" x14ac:dyDescent="0.25">
      <c r="A556" s="29">
        <v>45950</v>
      </c>
      <c r="B556" s="47">
        <v>10</v>
      </c>
      <c r="C556" s="47">
        <v>1</v>
      </c>
      <c r="D556" s="47">
        <v>3</v>
      </c>
      <c r="E556" s="37">
        <v>27.842199999999998</v>
      </c>
      <c r="F556" s="47" t="str">
        <f>IF(AND(RTO__37[[#This Row],[Month]]&gt;4,RTO__37[[#This Row],[Month]]&lt;9,RTO__37[[#This Row],[Day of Week]]&lt;=5,RTO__37[[#This Row],[Hour]]&gt;=15,RTO__37[[#This Row],[Hour]]&lt;=18),"ON","OFF")</f>
        <v>OFF</v>
      </c>
      <c r="G556"/>
      <c r="H556"/>
      <c r="I556"/>
    </row>
    <row r="557" spans="1:9" x14ac:dyDescent="0.25">
      <c r="A557" s="29">
        <v>45950</v>
      </c>
      <c r="B557" s="47">
        <v>10</v>
      </c>
      <c r="C557" s="47">
        <v>1</v>
      </c>
      <c r="D557" s="47">
        <v>4</v>
      </c>
      <c r="E557" s="37">
        <v>25.886900000000001</v>
      </c>
      <c r="F557" s="47" t="str">
        <f>IF(AND(RTO__37[[#This Row],[Month]]&gt;4,RTO__37[[#This Row],[Month]]&lt;9,RTO__37[[#This Row],[Day of Week]]&lt;=5,RTO__37[[#This Row],[Hour]]&gt;=15,RTO__37[[#This Row],[Hour]]&lt;=18),"ON","OFF")</f>
        <v>OFF</v>
      </c>
      <c r="G557"/>
      <c r="H557"/>
      <c r="I557"/>
    </row>
    <row r="558" spans="1:9" x14ac:dyDescent="0.25">
      <c r="A558" s="29">
        <v>45950</v>
      </c>
      <c r="B558" s="47">
        <v>10</v>
      </c>
      <c r="C558" s="47">
        <v>1</v>
      </c>
      <c r="D558" s="47">
        <v>5</v>
      </c>
      <c r="E558" s="37">
        <v>22.844899999999999</v>
      </c>
      <c r="F558" s="47" t="str">
        <f>IF(AND(RTO__37[[#This Row],[Month]]&gt;4,RTO__37[[#This Row],[Month]]&lt;9,RTO__37[[#This Row],[Day of Week]]&lt;=5,RTO__37[[#This Row],[Hour]]&gt;=15,RTO__37[[#This Row],[Hour]]&lt;=18),"ON","OFF")</f>
        <v>OFF</v>
      </c>
      <c r="G558"/>
      <c r="H558"/>
      <c r="I558"/>
    </row>
    <row r="559" spans="1:9" x14ac:dyDescent="0.25">
      <c r="A559" s="29">
        <v>45950</v>
      </c>
      <c r="B559" s="47">
        <v>10</v>
      </c>
      <c r="C559" s="47">
        <v>1</v>
      </c>
      <c r="D559" s="47">
        <v>6</v>
      </c>
      <c r="E559" s="37">
        <v>35.522799999999997</v>
      </c>
      <c r="F559" s="47" t="str">
        <f>IF(AND(RTO__37[[#This Row],[Month]]&gt;4,RTO__37[[#This Row],[Month]]&lt;9,RTO__37[[#This Row],[Day of Week]]&lt;=5,RTO__37[[#This Row],[Hour]]&gt;=15,RTO__37[[#This Row],[Hour]]&lt;=18),"ON","OFF")</f>
        <v>OFF</v>
      </c>
      <c r="G559"/>
      <c r="H559"/>
      <c r="I559"/>
    </row>
    <row r="560" spans="1:9" x14ac:dyDescent="0.25">
      <c r="A560" s="29">
        <v>45950</v>
      </c>
      <c r="B560" s="47">
        <v>10</v>
      </c>
      <c r="C560" s="47">
        <v>1</v>
      </c>
      <c r="D560" s="47">
        <v>7</v>
      </c>
      <c r="E560" s="37">
        <v>40.832999999999998</v>
      </c>
      <c r="F560" s="47" t="str">
        <f>IF(AND(RTO__37[[#This Row],[Month]]&gt;4,RTO__37[[#This Row],[Month]]&lt;9,RTO__37[[#This Row],[Day of Week]]&lt;=5,RTO__37[[#This Row],[Hour]]&gt;=15,RTO__37[[#This Row],[Hour]]&lt;=18),"ON","OFF")</f>
        <v>OFF</v>
      </c>
      <c r="G560"/>
      <c r="H560"/>
      <c r="I560"/>
    </row>
    <row r="561" spans="1:9" x14ac:dyDescent="0.25">
      <c r="A561" s="29">
        <v>45950</v>
      </c>
      <c r="B561" s="47">
        <v>10</v>
      </c>
      <c r="C561" s="47">
        <v>1</v>
      </c>
      <c r="D561" s="47">
        <v>8</v>
      </c>
      <c r="E561" s="37">
        <v>-6.8567999999999998</v>
      </c>
      <c r="F561" s="47" t="str">
        <f>IF(AND(RTO__37[[#This Row],[Month]]&gt;4,RTO__37[[#This Row],[Month]]&lt;9,RTO__37[[#This Row],[Day of Week]]&lt;=5,RTO__37[[#This Row],[Hour]]&gt;=15,RTO__37[[#This Row],[Hour]]&lt;=18),"ON","OFF")</f>
        <v>OFF</v>
      </c>
      <c r="G561"/>
      <c r="H561"/>
      <c r="I561"/>
    </row>
    <row r="562" spans="1:9" x14ac:dyDescent="0.25">
      <c r="A562" s="29">
        <v>45950</v>
      </c>
      <c r="B562" s="47">
        <v>10</v>
      </c>
      <c r="C562" s="47">
        <v>1</v>
      </c>
      <c r="D562" s="47">
        <v>9</v>
      </c>
      <c r="E562" s="37">
        <v>-9.2281999999999993</v>
      </c>
      <c r="F562" s="47" t="str">
        <f>IF(AND(RTO__37[[#This Row],[Month]]&gt;4,RTO__37[[#This Row],[Month]]&lt;9,RTO__37[[#This Row],[Day of Week]]&lt;=5,RTO__37[[#This Row],[Hour]]&gt;=15,RTO__37[[#This Row],[Hour]]&lt;=18),"ON","OFF")</f>
        <v>OFF</v>
      </c>
      <c r="G562"/>
      <c r="H562"/>
      <c r="I562"/>
    </row>
    <row r="563" spans="1:9" x14ac:dyDescent="0.25">
      <c r="A563" s="29">
        <v>45950</v>
      </c>
      <c r="B563" s="47">
        <v>10</v>
      </c>
      <c r="C563" s="47">
        <v>1</v>
      </c>
      <c r="D563" s="47">
        <v>10</v>
      </c>
      <c r="E563" s="37">
        <v>3.8473999999999999</v>
      </c>
      <c r="F563" s="47" t="str">
        <f>IF(AND(RTO__37[[#This Row],[Month]]&gt;4,RTO__37[[#This Row],[Month]]&lt;9,RTO__37[[#This Row],[Day of Week]]&lt;=5,RTO__37[[#This Row],[Hour]]&gt;=15,RTO__37[[#This Row],[Hour]]&lt;=18),"ON","OFF")</f>
        <v>OFF</v>
      </c>
      <c r="G563"/>
      <c r="H563"/>
      <c r="I563"/>
    </row>
    <row r="564" spans="1:9" x14ac:dyDescent="0.25">
      <c r="A564" s="29">
        <v>45950</v>
      </c>
      <c r="B564" s="47">
        <v>10</v>
      </c>
      <c r="C564" s="47">
        <v>1</v>
      </c>
      <c r="D564" s="47">
        <v>11</v>
      </c>
      <c r="E564" s="37">
        <v>3.5259999999999998</v>
      </c>
      <c r="F564" s="47" t="str">
        <f>IF(AND(RTO__37[[#This Row],[Month]]&gt;4,RTO__37[[#This Row],[Month]]&lt;9,RTO__37[[#This Row],[Day of Week]]&lt;=5,RTO__37[[#This Row],[Hour]]&gt;=15,RTO__37[[#This Row],[Hour]]&lt;=18),"ON","OFF")</f>
        <v>OFF</v>
      </c>
      <c r="G564"/>
      <c r="H564"/>
      <c r="I564"/>
    </row>
    <row r="565" spans="1:9" x14ac:dyDescent="0.25">
      <c r="A565" s="29">
        <v>45950</v>
      </c>
      <c r="B565" s="47">
        <v>10</v>
      </c>
      <c r="C565" s="47">
        <v>1</v>
      </c>
      <c r="D565" s="47">
        <v>12</v>
      </c>
      <c r="E565" s="37">
        <v>-17.194299999999998</v>
      </c>
      <c r="F565" s="47" t="str">
        <f>IF(AND(RTO__37[[#This Row],[Month]]&gt;4,RTO__37[[#This Row],[Month]]&lt;9,RTO__37[[#This Row],[Day of Week]]&lt;=5,RTO__37[[#This Row],[Hour]]&gt;=15,RTO__37[[#This Row],[Hour]]&lt;=18),"ON","OFF")</f>
        <v>OFF</v>
      </c>
      <c r="G565"/>
      <c r="H565"/>
      <c r="I565"/>
    </row>
    <row r="566" spans="1:9" x14ac:dyDescent="0.25">
      <c r="A566" s="29">
        <v>45950</v>
      </c>
      <c r="B566" s="47">
        <v>10</v>
      </c>
      <c r="C566" s="47">
        <v>1</v>
      </c>
      <c r="D566" s="47">
        <v>13</v>
      </c>
      <c r="E566" s="37">
        <v>-53.243499999999997</v>
      </c>
      <c r="F566" s="47" t="str">
        <f>IF(AND(RTO__37[[#This Row],[Month]]&gt;4,RTO__37[[#This Row],[Month]]&lt;9,RTO__37[[#This Row],[Day of Week]]&lt;=5,RTO__37[[#This Row],[Hour]]&gt;=15,RTO__37[[#This Row],[Hour]]&lt;=18),"ON","OFF")</f>
        <v>OFF</v>
      </c>
      <c r="G566"/>
      <c r="H566"/>
      <c r="I566"/>
    </row>
    <row r="567" spans="1:9" x14ac:dyDescent="0.25">
      <c r="A567" s="29">
        <v>45950</v>
      </c>
      <c r="B567" s="47">
        <v>10</v>
      </c>
      <c r="C567" s="47">
        <v>1</v>
      </c>
      <c r="D567" s="47">
        <v>14</v>
      </c>
      <c r="E567" s="37">
        <v>-54.914999999999999</v>
      </c>
      <c r="F567" s="47" t="str">
        <f>IF(AND(RTO__37[[#This Row],[Month]]&gt;4,RTO__37[[#This Row],[Month]]&lt;9,RTO__37[[#This Row],[Day of Week]]&lt;=5,RTO__37[[#This Row],[Hour]]&gt;=15,RTO__37[[#This Row],[Hour]]&lt;=18),"ON","OFF")</f>
        <v>OFF</v>
      </c>
      <c r="G567"/>
      <c r="H567"/>
      <c r="I567"/>
    </row>
    <row r="568" spans="1:9" x14ac:dyDescent="0.25">
      <c r="A568" s="29">
        <v>45950</v>
      </c>
      <c r="B568" s="47">
        <v>10</v>
      </c>
      <c r="C568" s="47">
        <v>1</v>
      </c>
      <c r="D568" s="47">
        <v>15</v>
      </c>
      <c r="E568" s="37">
        <v>-52.870699999999999</v>
      </c>
      <c r="F568" s="47" t="str">
        <f>IF(AND(RTO__37[[#This Row],[Month]]&gt;4,RTO__37[[#This Row],[Month]]&lt;9,RTO__37[[#This Row],[Day of Week]]&lt;=5,RTO__37[[#This Row],[Hour]]&gt;=15,RTO__37[[#This Row],[Hour]]&lt;=18),"ON","OFF")</f>
        <v>OFF</v>
      </c>
      <c r="G568"/>
      <c r="H568"/>
      <c r="I568"/>
    </row>
    <row r="569" spans="1:9" x14ac:dyDescent="0.25">
      <c r="A569" s="29">
        <v>45950</v>
      </c>
      <c r="B569" s="47">
        <v>10</v>
      </c>
      <c r="C569" s="47">
        <v>1</v>
      </c>
      <c r="D569" s="47">
        <v>16</v>
      </c>
      <c r="E569" s="37">
        <v>-43.272500000000001</v>
      </c>
      <c r="F569" s="47" t="str">
        <f>IF(AND(RTO__37[[#This Row],[Month]]&gt;4,RTO__37[[#This Row],[Month]]&lt;9,RTO__37[[#This Row],[Day of Week]]&lt;=5,RTO__37[[#This Row],[Hour]]&gt;=15,RTO__37[[#This Row],[Hour]]&lt;=18),"ON","OFF")</f>
        <v>OFF</v>
      </c>
      <c r="G569"/>
      <c r="H569"/>
      <c r="I569"/>
    </row>
    <row r="570" spans="1:9" x14ac:dyDescent="0.25">
      <c r="A570" s="29">
        <v>45950</v>
      </c>
      <c r="B570" s="47">
        <v>10</v>
      </c>
      <c r="C570" s="47">
        <v>1</v>
      </c>
      <c r="D570" s="47">
        <v>17</v>
      </c>
      <c r="E570" s="37">
        <v>-20.091699999999999</v>
      </c>
      <c r="F570" s="47" t="str">
        <f>IF(AND(RTO__37[[#This Row],[Month]]&gt;4,RTO__37[[#This Row],[Month]]&lt;9,RTO__37[[#This Row],[Day of Week]]&lt;=5,RTO__37[[#This Row],[Hour]]&gt;=15,RTO__37[[#This Row],[Hour]]&lt;=18),"ON","OFF")</f>
        <v>OFF</v>
      </c>
      <c r="G570"/>
      <c r="H570"/>
      <c r="I570"/>
    </row>
    <row r="571" spans="1:9" x14ac:dyDescent="0.25">
      <c r="A571" s="29">
        <v>45950</v>
      </c>
      <c r="B571" s="47">
        <v>10</v>
      </c>
      <c r="C571" s="47">
        <v>1</v>
      </c>
      <c r="D571" s="47">
        <v>18</v>
      </c>
      <c r="E571" s="37">
        <v>56.574399999999997</v>
      </c>
      <c r="F571" s="47" t="str">
        <f>IF(AND(RTO__37[[#This Row],[Month]]&gt;4,RTO__37[[#This Row],[Month]]&lt;9,RTO__37[[#This Row],[Day of Week]]&lt;=5,RTO__37[[#This Row],[Hour]]&gt;=15,RTO__37[[#This Row],[Hour]]&lt;=18),"ON","OFF")</f>
        <v>OFF</v>
      </c>
      <c r="G571"/>
      <c r="H571"/>
      <c r="I571"/>
    </row>
    <row r="572" spans="1:9" x14ac:dyDescent="0.25">
      <c r="A572" s="29">
        <v>45950</v>
      </c>
      <c r="B572" s="47">
        <v>10</v>
      </c>
      <c r="C572" s="47">
        <v>1</v>
      </c>
      <c r="D572" s="47">
        <v>19</v>
      </c>
      <c r="E572" s="37">
        <v>30.928000000000001</v>
      </c>
      <c r="F572" s="47" t="str">
        <f>IF(AND(RTO__37[[#This Row],[Month]]&gt;4,RTO__37[[#This Row],[Month]]&lt;9,RTO__37[[#This Row],[Day of Week]]&lt;=5,RTO__37[[#This Row],[Hour]]&gt;=15,RTO__37[[#This Row],[Hour]]&lt;=18),"ON","OFF")</f>
        <v>OFF</v>
      </c>
      <c r="G572"/>
      <c r="H572"/>
      <c r="I572"/>
    </row>
    <row r="573" spans="1:9" x14ac:dyDescent="0.25">
      <c r="A573" s="29">
        <v>45950</v>
      </c>
      <c r="B573" s="47">
        <v>10</v>
      </c>
      <c r="C573" s="47">
        <v>1</v>
      </c>
      <c r="D573" s="47">
        <v>20</v>
      </c>
      <c r="E573" s="37">
        <v>3.1421000000000001</v>
      </c>
      <c r="F573" s="47" t="str">
        <f>IF(AND(RTO__37[[#This Row],[Month]]&gt;4,RTO__37[[#This Row],[Month]]&lt;9,RTO__37[[#This Row],[Day of Week]]&lt;=5,RTO__37[[#This Row],[Hour]]&gt;=15,RTO__37[[#This Row],[Hour]]&lt;=18),"ON","OFF")</f>
        <v>OFF</v>
      </c>
      <c r="G573"/>
      <c r="H573"/>
      <c r="I573"/>
    </row>
    <row r="574" spans="1:9" x14ac:dyDescent="0.25">
      <c r="A574" s="29">
        <v>45950</v>
      </c>
      <c r="B574" s="47">
        <v>10</v>
      </c>
      <c r="C574" s="47">
        <v>1</v>
      </c>
      <c r="D574" s="47">
        <v>21</v>
      </c>
      <c r="E574" s="37">
        <v>25.984000000000002</v>
      </c>
      <c r="F574" s="47" t="str">
        <f>IF(AND(RTO__37[[#This Row],[Month]]&gt;4,RTO__37[[#This Row],[Month]]&lt;9,RTO__37[[#This Row],[Day of Week]]&lt;=5,RTO__37[[#This Row],[Hour]]&gt;=15,RTO__37[[#This Row],[Hour]]&lt;=18),"ON","OFF")</f>
        <v>OFF</v>
      </c>
      <c r="G574"/>
      <c r="H574"/>
      <c r="I574"/>
    </row>
    <row r="575" spans="1:9" x14ac:dyDescent="0.25">
      <c r="A575" s="29">
        <v>45950</v>
      </c>
      <c r="B575" s="47">
        <v>10</v>
      </c>
      <c r="C575" s="47">
        <v>1</v>
      </c>
      <c r="D575" s="47">
        <v>22</v>
      </c>
      <c r="E575" s="37">
        <v>26.940999999999999</v>
      </c>
      <c r="F575" s="47" t="str">
        <f>IF(AND(RTO__37[[#This Row],[Month]]&gt;4,RTO__37[[#This Row],[Month]]&lt;9,RTO__37[[#This Row],[Day of Week]]&lt;=5,RTO__37[[#This Row],[Hour]]&gt;=15,RTO__37[[#This Row],[Hour]]&lt;=18),"ON","OFF")</f>
        <v>OFF</v>
      </c>
      <c r="G575"/>
      <c r="H575"/>
      <c r="I575"/>
    </row>
    <row r="576" spans="1:9" x14ac:dyDescent="0.25">
      <c r="A576" s="29">
        <v>45950</v>
      </c>
      <c r="B576" s="47">
        <v>10</v>
      </c>
      <c r="C576" s="47">
        <v>1</v>
      </c>
      <c r="D576" s="47">
        <v>23</v>
      </c>
      <c r="E576" s="37">
        <v>35.157299999999999</v>
      </c>
      <c r="F576" s="47" t="str">
        <f>IF(AND(RTO__37[[#This Row],[Month]]&gt;4,RTO__37[[#This Row],[Month]]&lt;9,RTO__37[[#This Row],[Day of Week]]&lt;=5,RTO__37[[#This Row],[Hour]]&gt;=15,RTO__37[[#This Row],[Hour]]&lt;=18),"ON","OFF")</f>
        <v>OFF</v>
      </c>
      <c r="G576"/>
      <c r="H576"/>
      <c r="I576"/>
    </row>
    <row r="577" spans="1:9" x14ac:dyDescent="0.25">
      <c r="A577" s="29">
        <v>45950</v>
      </c>
      <c r="B577" s="47">
        <v>10</v>
      </c>
      <c r="C577" s="47">
        <v>1</v>
      </c>
      <c r="D577" s="47">
        <v>24</v>
      </c>
      <c r="E577" s="37">
        <v>24.991599999999998</v>
      </c>
      <c r="F577" s="47" t="str">
        <f>IF(AND(RTO__37[[#This Row],[Month]]&gt;4,RTO__37[[#This Row],[Month]]&lt;9,RTO__37[[#This Row],[Day of Week]]&lt;=5,RTO__37[[#This Row],[Hour]]&gt;=15,RTO__37[[#This Row],[Hour]]&lt;=18),"ON","OFF")</f>
        <v>OFF</v>
      </c>
      <c r="G577"/>
      <c r="H577"/>
      <c r="I577"/>
    </row>
    <row r="578" spans="1:9" x14ac:dyDescent="0.25">
      <c r="A578" s="29">
        <v>45951</v>
      </c>
      <c r="B578" s="47">
        <v>10</v>
      </c>
      <c r="C578" s="47">
        <v>2</v>
      </c>
      <c r="D578" s="47">
        <v>1</v>
      </c>
      <c r="E578" s="37">
        <v>27.644200000000001</v>
      </c>
      <c r="F578" s="47" t="str">
        <f>IF(AND(RTO__37[[#This Row],[Month]]&gt;4,RTO__37[[#This Row],[Month]]&lt;9,RTO__37[[#This Row],[Day of Week]]&lt;=5,RTO__37[[#This Row],[Hour]]&gt;=15,RTO__37[[#This Row],[Hour]]&lt;=18),"ON","OFF")</f>
        <v>OFF</v>
      </c>
      <c r="G578"/>
      <c r="H578"/>
      <c r="I578"/>
    </row>
    <row r="579" spans="1:9" x14ac:dyDescent="0.25">
      <c r="A579" s="29">
        <v>45951</v>
      </c>
      <c r="B579" s="47">
        <v>10</v>
      </c>
      <c r="C579" s="47">
        <v>2</v>
      </c>
      <c r="D579" s="47">
        <v>2</v>
      </c>
      <c r="E579" s="37">
        <v>29.3432</v>
      </c>
      <c r="F579" s="47" t="str">
        <f>IF(AND(RTO__37[[#This Row],[Month]]&gt;4,RTO__37[[#This Row],[Month]]&lt;9,RTO__37[[#This Row],[Day of Week]]&lt;=5,RTO__37[[#This Row],[Hour]]&gt;=15,RTO__37[[#This Row],[Hour]]&lt;=18),"ON","OFF")</f>
        <v>OFF</v>
      </c>
      <c r="G579"/>
      <c r="H579"/>
      <c r="I579"/>
    </row>
    <row r="580" spans="1:9" x14ac:dyDescent="0.25">
      <c r="A580" s="29">
        <v>45951</v>
      </c>
      <c r="B580" s="47">
        <v>10</v>
      </c>
      <c r="C580" s="47">
        <v>2</v>
      </c>
      <c r="D580" s="47">
        <v>3</v>
      </c>
      <c r="E580" s="37">
        <v>32.800199999999997</v>
      </c>
      <c r="F580" s="47" t="str">
        <f>IF(AND(RTO__37[[#This Row],[Month]]&gt;4,RTO__37[[#This Row],[Month]]&lt;9,RTO__37[[#This Row],[Day of Week]]&lt;=5,RTO__37[[#This Row],[Hour]]&gt;=15,RTO__37[[#This Row],[Hour]]&lt;=18),"ON","OFF")</f>
        <v>OFF</v>
      </c>
      <c r="G580"/>
      <c r="H580"/>
      <c r="I580"/>
    </row>
    <row r="581" spans="1:9" x14ac:dyDescent="0.25">
      <c r="A581" s="29">
        <v>45951</v>
      </c>
      <c r="B581" s="47">
        <v>10</v>
      </c>
      <c r="C581" s="47">
        <v>2</v>
      </c>
      <c r="D581" s="47">
        <v>4</v>
      </c>
      <c r="E581" s="37">
        <v>29.988</v>
      </c>
      <c r="F581" s="47" t="str">
        <f>IF(AND(RTO__37[[#This Row],[Month]]&gt;4,RTO__37[[#This Row],[Month]]&lt;9,RTO__37[[#This Row],[Day of Week]]&lt;=5,RTO__37[[#This Row],[Hour]]&gt;=15,RTO__37[[#This Row],[Hour]]&lt;=18),"ON","OFF")</f>
        <v>OFF</v>
      </c>
      <c r="G581"/>
      <c r="H581"/>
      <c r="I581"/>
    </row>
    <row r="582" spans="1:9" x14ac:dyDescent="0.25">
      <c r="A582" s="29">
        <v>45951</v>
      </c>
      <c r="B582" s="47">
        <v>10</v>
      </c>
      <c r="C582" s="47">
        <v>2</v>
      </c>
      <c r="D582" s="47">
        <v>5</v>
      </c>
      <c r="E582" s="37">
        <v>31.061199999999999</v>
      </c>
      <c r="F582" s="47" t="str">
        <f>IF(AND(RTO__37[[#This Row],[Month]]&gt;4,RTO__37[[#This Row],[Month]]&lt;9,RTO__37[[#This Row],[Day of Week]]&lt;=5,RTO__37[[#This Row],[Hour]]&gt;=15,RTO__37[[#This Row],[Hour]]&lt;=18),"ON","OFF")</f>
        <v>OFF</v>
      </c>
      <c r="G582"/>
      <c r="H582"/>
      <c r="I582"/>
    </row>
    <row r="583" spans="1:9" x14ac:dyDescent="0.25">
      <c r="A583" s="29">
        <v>45951</v>
      </c>
      <c r="B583" s="47">
        <v>10</v>
      </c>
      <c r="C583" s="47">
        <v>2</v>
      </c>
      <c r="D583" s="47">
        <v>6</v>
      </c>
      <c r="E583" s="37">
        <v>36.097799999999999</v>
      </c>
      <c r="F583" s="47" t="str">
        <f>IF(AND(RTO__37[[#This Row],[Month]]&gt;4,RTO__37[[#This Row],[Month]]&lt;9,RTO__37[[#This Row],[Day of Week]]&lt;=5,RTO__37[[#This Row],[Hour]]&gt;=15,RTO__37[[#This Row],[Hour]]&lt;=18),"ON","OFF")</f>
        <v>OFF</v>
      </c>
      <c r="G583"/>
      <c r="H583"/>
      <c r="I583"/>
    </row>
    <row r="584" spans="1:9" x14ac:dyDescent="0.25">
      <c r="A584" s="29">
        <v>45951</v>
      </c>
      <c r="B584" s="47">
        <v>10</v>
      </c>
      <c r="C584" s="47">
        <v>2</v>
      </c>
      <c r="D584" s="47">
        <v>7</v>
      </c>
      <c r="E584" s="37">
        <v>28.233599999999999</v>
      </c>
      <c r="F584" s="47" t="str">
        <f>IF(AND(RTO__37[[#This Row],[Month]]&gt;4,RTO__37[[#This Row],[Month]]&lt;9,RTO__37[[#This Row],[Day of Week]]&lt;=5,RTO__37[[#This Row],[Hour]]&gt;=15,RTO__37[[#This Row],[Hour]]&lt;=18),"ON","OFF")</f>
        <v>OFF</v>
      </c>
      <c r="G584"/>
      <c r="H584"/>
      <c r="I584"/>
    </row>
    <row r="585" spans="1:9" x14ac:dyDescent="0.25">
      <c r="A585" s="29">
        <v>45951</v>
      </c>
      <c r="B585" s="47">
        <v>10</v>
      </c>
      <c r="C585" s="47">
        <v>2</v>
      </c>
      <c r="D585" s="47">
        <v>8</v>
      </c>
      <c r="E585" s="37">
        <v>-72.476500000000001</v>
      </c>
      <c r="F585" s="47" t="str">
        <f>IF(AND(RTO__37[[#This Row],[Month]]&gt;4,RTO__37[[#This Row],[Month]]&lt;9,RTO__37[[#This Row],[Day of Week]]&lt;=5,RTO__37[[#This Row],[Hour]]&gt;=15,RTO__37[[#This Row],[Hour]]&lt;=18),"ON","OFF")</f>
        <v>OFF</v>
      </c>
      <c r="G585"/>
      <c r="H585"/>
      <c r="I585"/>
    </row>
    <row r="586" spans="1:9" x14ac:dyDescent="0.25">
      <c r="A586" s="29">
        <v>45951</v>
      </c>
      <c r="B586" s="47">
        <v>10</v>
      </c>
      <c r="C586" s="47">
        <v>2</v>
      </c>
      <c r="D586" s="47">
        <v>9</v>
      </c>
      <c r="E586" s="37">
        <v>13.2392</v>
      </c>
      <c r="F586" s="47" t="str">
        <f>IF(AND(RTO__37[[#This Row],[Month]]&gt;4,RTO__37[[#This Row],[Month]]&lt;9,RTO__37[[#This Row],[Day of Week]]&lt;=5,RTO__37[[#This Row],[Hour]]&gt;=15,RTO__37[[#This Row],[Hour]]&lt;=18),"ON","OFF")</f>
        <v>OFF</v>
      </c>
      <c r="G586"/>
      <c r="H586"/>
      <c r="I586"/>
    </row>
    <row r="587" spans="1:9" x14ac:dyDescent="0.25">
      <c r="A587" s="29">
        <v>45951</v>
      </c>
      <c r="B587" s="47">
        <v>10</v>
      </c>
      <c r="C587" s="47">
        <v>2</v>
      </c>
      <c r="D587" s="47">
        <v>10</v>
      </c>
      <c r="E587" s="37">
        <v>16.5901</v>
      </c>
      <c r="F587" s="47" t="str">
        <f>IF(AND(RTO__37[[#This Row],[Month]]&gt;4,RTO__37[[#This Row],[Month]]&lt;9,RTO__37[[#This Row],[Day of Week]]&lt;=5,RTO__37[[#This Row],[Hour]]&gt;=15,RTO__37[[#This Row],[Hour]]&lt;=18),"ON","OFF")</f>
        <v>OFF</v>
      </c>
      <c r="G587"/>
      <c r="H587"/>
      <c r="I587"/>
    </row>
    <row r="588" spans="1:9" x14ac:dyDescent="0.25">
      <c r="A588" s="29">
        <v>45951</v>
      </c>
      <c r="B588" s="47">
        <v>10</v>
      </c>
      <c r="C588" s="47">
        <v>2</v>
      </c>
      <c r="D588" s="47">
        <v>11</v>
      </c>
      <c r="E588" s="37">
        <v>14.231299999999999</v>
      </c>
      <c r="F588" s="47" t="str">
        <f>IF(AND(RTO__37[[#This Row],[Month]]&gt;4,RTO__37[[#This Row],[Month]]&lt;9,RTO__37[[#This Row],[Day of Week]]&lt;=5,RTO__37[[#This Row],[Hour]]&gt;=15,RTO__37[[#This Row],[Hour]]&lt;=18),"ON","OFF")</f>
        <v>OFF</v>
      </c>
      <c r="G588"/>
      <c r="H588"/>
      <c r="I588"/>
    </row>
    <row r="589" spans="1:9" x14ac:dyDescent="0.25">
      <c r="A589" s="29">
        <v>45951</v>
      </c>
      <c r="B589" s="47">
        <v>10</v>
      </c>
      <c r="C589" s="47">
        <v>2</v>
      </c>
      <c r="D589" s="47">
        <v>12</v>
      </c>
      <c r="E589" s="37">
        <v>21.100300000000001</v>
      </c>
      <c r="F589" s="47" t="str">
        <f>IF(AND(RTO__37[[#This Row],[Month]]&gt;4,RTO__37[[#This Row],[Month]]&lt;9,RTO__37[[#This Row],[Day of Week]]&lt;=5,RTO__37[[#This Row],[Hour]]&gt;=15,RTO__37[[#This Row],[Hour]]&lt;=18),"ON","OFF")</f>
        <v>OFF</v>
      </c>
      <c r="G589"/>
      <c r="H589"/>
      <c r="I589"/>
    </row>
    <row r="590" spans="1:9" x14ac:dyDescent="0.25">
      <c r="A590" s="29">
        <v>45951</v>
      </c>
      <c r="B590" s="47">
        <v>10</v>
      </c>
      <c r="C590" s="47">
        <v>2</v>
      </c>
      <c r="D590" s="47">
        <v>13</v>
      </c>
      <c r="E590" s="37">
        <v>22.044499999999999</v>
      </c>
      <c r="F590" s="47" t="str">
        <f>IF(AND(RTO__37[[#This Row],[Month]]&gt;4,RTO__37[[#This Row],[Month]]&lt;9,RTO__37[[#This Row],[Day of Week]]&lt;=5,RTO__37[[#This Row],[Hour]]&gt;=15,RTO__37[[#This Row],[Hour]]&lt;=18),"ON","OFF")</f>
        <v>OFF</v>
      </c>
      <c r="G590"/>
      <c r="H590"/>
      <c r="I590"/>
    </row>
    <row r="591" spans="1:9" x14ac:dyDescent="0.25">
      <c r="A591" s="29">
        <v>45951</v>
      </c>
      <c r="B591" s="47">
        <v>10</v>
      </c>
      <c r="C591" s="47">
        <v>2</v>
      </c>
      <c r="D591" s="47">
        <v>14</v>
      </c>
      <c r="E591" s="37">
        <v>21.863199999999999</v>
      </c>
      <c r="F591" s="47" t="str">
        <f>IF(AND(RTO__37[[#This Row],[Month]]&gt;4,RTO__37[[#This Row],[Month]]&lt;9,RTO__37[[#This Row],[Day of Week]]&lt;=5,RTO__37[[#This Row],[Hour]]&gt;=15,RTO__37[[#This Row],[Hour]]&lt;=18),"ON","OFF")</f>
        <v>OFF</v>
      </c>
      <c r="G591"/>
      <c r="H591"/>
      <c r="I591"/>
    </row>
    <row r="592" spans="1:9" x14ac:dyDescent="0.25">
      <c r="A592" s="29">
        <v>45951</v>
      </c>
      <c r="B592" s="47">
        <v>10</v>
      </c>
      <c r="C592" s="47">
        <v>2</v>
      </c>
      <c r="D592" s="47">
        <v>15</v>
      </c>
      <c r="E592" s="37">
        <v>21.0852</v>
      </c>
      <c r="F592" s="47" t="str">
        <f>IF(AND(RTO__37[[#This Row],[Month]]&gt;4,RTO__37[[#This Row],[Month]]&lt;9,RTO__37[[#This Row],[Day of Week]]&lt;=5,RTO__37[[#This Row],[Hour]]&gt;=15,RTO__37[[#This Row],[Hour]]&lt;=18),"ON","OFF")</f>
        <v>OFF</v>
      </c>
      <c r="G592"/>
      <c r="H592"/>
      <c r="I592"/>
    </row>
    <row r="593" spans="1:9" x14ac:dyDescent="0.25">
      <c r="A593" s="29">
        <v>45951</v>
      </c>
      <c r="B593" s="47">
        <v>10</v>
      </c>
      <c r="C593" s="47">
        <v>2</v>
      </c>
      <c r="D593" s="47">
        <v>16</v>
      </c>
      <c r="E593" s="37">
        <v>22.073499999999999</v>
      </c>
      <c r="F593" s="47" t="str">
        <f>IF(AND(RTO__37[[#This Row],[Month]]&gt;4,RTO__37[[#This Row],[Month]]&lt;9,RTO__37[[#This Row],[Day of Week]]&lt;=5,RTO__37[[#This Row],[Hour]]&gt;=15,RTO__37[[#This Row],[Hour]]&lt;=18),"ON","OFF")</f>
        <v>OFF</v>
      </c>
      <c r="G593"/>
      <c r="H593"/>
      <c r="I593"/>
    </row>
    <row r="594" spans="1:9" x14ac:dyDescent="0.25">
      <c r="A594" s="29">
        <v>45951</v>
      </c>
      <c r="B594" s="47">
        <v>10</v>
      </c>
      <c r="C594" s="47">
        <v>2</v>
      </c>
      <c r="D594" s="47">
        <v>17</v>
      </c>
      <c r="E594" s="37">
        <v>44.152000000000001</v>
      </c>
      <c r="F594" s="47" t="str">
        <f>IF(AND(RTO__37[[#This Row],[Month]]&gt;4,RTO__37[[#This Row],[Month]]&lt;9,RTO__37[[#This Row],[Day of Week]]&lt;=5,RTO__37[[#This Row],[Hour]]&gt;=15,RTO__37[[#This Row],[Hour]]&lt;=18),"ON","OFF")</f>
        <v>OFF</v>
      </c>
      <c r="G594"/>
      <c r="H594"/>
      <c r="I594"/>
    </row>
    <row r="595" spans="1:9" x14ac:dyDescent="0.25">
      <c r="A595" s="29">
        <v>45951</v>
      </c>
      <c r="B595" s="47">
        <v>10</v>
      </c>
      <c r="C595" s="47">
        <v>2</v>
      </c>
      <c r="D595" s="47">
        <v>18</v>
      </c>
      <c r="E595" s="37">
        <v>48.4191</v>
      </c>
      <c r="F595" s="47" t="str">
        <f>IF(AND(RTO__37[[#This Row],[Month]]&gt;4,RTO__37[[#This Row],[Month]]&lt;9,RTO__37[[#This Row],[Day of Week]]&lt;=5,RTO__37[[#This Row],[Hour]]&gt;=15,RTO__37[[#This Row],[Hour]]&lt;=18),"ON","OFF")</f>
        <v>OFF</v>
      </c>
      <c r="G595"/>
      <c r="H595"/>
      <c r="I595"/>
    </row>
    <row r="596" spans="1:9" x14ac:dyDescent="0.25">
      <c r="A596" s="29">
        <v>45951</v>
      </c>
      <c r="B596" s="47">
        <v>10</v>
      </c>
      <c r="C596" s="47">
        <v>2</v>
      </c>
      <c r="D596" s="47">
        <v>19</v>
      </c>
      <c r="E596" s="37">
        <v>41.706600000000002</v>
      </c>
      <c r="F596" s="47" t="str">
        <f>IF(AND(RTO__37[[#This Row],[Month]]&gt;4,RTO__37[[#This Row],[Month]]&lt;9,RTO__37[[#This Row],[Day of Week]]&lt;=5,RTO__37[[#This Row],[Hour]]&gt;=15,RTO__37[[#This Row],[Hour]]&lt;=18),"ON","OFF")</f>
        <v>OFF</v>
      </c>
      <c r="G596"/>
      <c r="H596"/>
      <c r="I596"/>
    </row>
    <row r="597" spans="1:9" x14ac:dyDescent="0.25">
      <c r="A597" s="29">
        <v>45951</v>
      </c>
      <c r="B597" s="47">
        <v>10</v>
      </c>
      <c r="C597" s="47">
        <v>2</v>
      </c>
      <c r="D597" s="47">
        <v>20</v>
      </c>
      <c r="E597" s="37">
        <v>36.321300000000001</v>
      </c>
      <c r="F597" s="47" t="str">
        <f>IF(AND(RTO__37[[#This Row],[Month]]&gt;4,RTO__37[[#This Row],[Month]]&lt;9,RTO__37[[#This Row],[Day of Week]]&lt;=5,RTO__37[[#This Row],[Hour]]&gt;=15,RTO__37[[#This Row],[Hour]]&lt;=18),"ON","OFF")</f>
        <v>OFF</v>
      </c>
      <c r="G597"/>
      <c r="H597"/>
      <c r="I597"/>
    </row>
    <row r="598" spans="1:9" x14ac:dyDescent="0.25">
      <c r="A598" s="29">
        <v>45951</v>
      </c>
      <c r="B598" s="47">
        <v>10</v>
      </c>
      <c r="C598" s="47">
        <v>2</v>
      </c>
      <c r="D598" s="47">
        <v>21</v>
      </c>
      <c r="E598" s="37">
        <v>39.337400000000002</v>
      </c>
      <c r="F598" s="47" t="str">
        <f>IF(AND(RTO__37[[#This Row],[Month]]&gt;4,RTO__37[[#This Row],[Month]]&lt;9,RTO__37[[#This Row],[Day of Week]]&lt;=5,RTO__37[[#This Row],[Hour]]&gt;=15,RTO__37[[#This Row],[Hour]]&lt;=18),"ON","OFF")</f>
        <v>OFF</v>
      </c>
      <c r="G598"/>
      <c r="H598"/>
      <c r="I598"/>
    </row>
    <row r="599" spans="1:9" x14ac:dyDescent="0.25">
      <c r="A599" s="29">
        <v>45951</v>
      </c>
      <c r="B599" s="47">
        <v>10</v>
      </c>
      <c r="C599" s="47">
        <v>2</v>
      </c>
      <c r="D599" s="47">
        <v>22</v>
      </c>
      <c r="E599" s="37">
        <v>41.612900000000003</v>
      </c>
      <c r="F599" s="47" t="str">
        <f>IF(AND(RTO__37[[#This Row],[Month]]&gt;4,RTO__37[[#This Row],[Month]]&lt;9,RTO__37[[#This Row],[Day of Week]]&lt;=5,RTO__37[[#This Row],[Hour]]&gt;=15,RTO__37[[#This Row],[Hour]]&lt;=18),"ON","OFF")</f>
        <v>OFF</v>
      </c>
      <c r="G599"/>
      <c r="H599"/>
      <c r="I599"/>
    </row>
    <row r="600" spans="1:9" x14ac:dyDescent="0.25">
      <c r="A600" s="29">
        <v>45951</v>
      </c>
      <c r="B600" s="47">
        <v>10</v>
      </c>
      <c r="C600" s="47">
        <v>2</v>
      </c>
      <c r="D600" s="47">
        <v>23</v>
      </c>
      <c r="E600" s="37">
        <v>25.2135</v>
      </c>
      <c r="F600" s="47" t="str">
        <f>IF(AND(RTO__37[[#This Row],[Month]]&gt;4,RTO__37[[#This Row],[Month]]&lt;9,RTO__37[[#This Row],[Day of Week]]&lt;=5,RTO__37[[#This Row],[Hour]]&gt;=15,RTO__37[[#This Row],[Hour]]&lt;=18),"ON","OFF")</f>
        <v>OFF</v>
      </c>
      <c r="G600"/>
      <c r="H600"/>
      <c r="I600"/>
    </row>
    <row r="601" spans="1:9" x14ac:dyDescent="0.25">
      <c r="A601" s="29">
        <v>45951</v>
      </c>
      <c r="B601" s="47">
        <v>10</v>
      </c>
      <c r="C601" s="47">
        <v>2</v>
      </c>
      <c r="D601" s="47">
        <v>24</v>
      </c>
      <c r="E601" s="37">
        <v>38.853900000000003</v>
      </c>
      <c r="F601" s="47" t="str">
        <f>IF(AND(RTO__37[[#This Row],[Month]]&gt;4,RTO__37[[#This Row],[Month]]&lt;9,RTO__37[[#This Row],[Day of Week]]&lt;=5,RTO__37[[#This Row],[Hour]]&gt;=15,RTO__37[[#This Row],[Hour]]&lt;=18),"ON","OFF")</f>
        <v>OFF</v>
      </c>
      <c r="G601"/>
      <c r="H601"/>
      <c r="I601"/>
    </row>
    <row r="602" spans="1:9" x14ac:dyDescent="0.25">
      <c r="A602" s="29">
        <v>45952</v>
      </c>
      <c r="B602" s="47">
        <v>10</v>
      </c>
      <c r="C602" s="47">
        <v>3</v>
      </c>
      <c r="D602" s="47">
        <v>1</v>
      </c>
      <c r="E602" s="37">
        <v>36.939900000000002</v>
      </c>
      <c r="F602" s="47" t="str">
        <f>IF(AND(RTO__37[[#This Row],[Month]]&gt;4,RTO__37[[#This Row],[Month]]&lt;9,RTO__37[[#This Row],[Day of Week]]&lt;=5,RTO__37[[#This Row],[Hour]]&gt;=15,RTO__37[[#This Row],[Hour]]&lt;=18),"ON","OFF")</f>
        <v>OFF</v>
      </c>
      <c r="G602"/>
      <c r="H602"/>
      <c r="I602"/>
    </row>
    <row r="603" spans="1:9" x14ac:dyDescent="0.25">
      <c r="A603" s="29">
        <v>45952</v>
      </c>
      <c r="B603" s="47">
        <v>10</v>
      </c>
      <c r="C603" s="47">
        <v>3</v>
      </c>
      <c r="D603" s="47">
        <v>2</v>
      </c>
      <c r="E603" s="37">
        <v>37.824300000000001</v>
      </c>
      <c r="F603" s="47" t="str">
        <f>IF(AND(RTO__37[[#This Row],[Month]]&gt;4,RTO__37[[#This Row],[Month]]&lt;9,RTO__37[[#This Row],[Day of Week]]&lt;=5,RTO__37[[#This Row],[Hour]]&gt;=15,RTO__37[[#This Row],[Hour]]&lt;=18),"ON","OFF")</f>
        <v>OFF</v>
      </c>
      <c r="G603"/>
      <c r="H603"/>
      <c r="I603"/>
    </row>
    <row r="604" spans="1:9" x14ac:dyDescent="0.25">
      <c r="A604" s="29">
        <v>45952</v>
      </c>
      <c r="B604" s="47">
        <v>10</v>
      </c>
      <c r="C604" s="47">
        <v>3</v>
      </c>
      <c r="D604" s="47">
        <v>3</v>
      </c>
      <c r="E604" s="37">
        <v>38.766599999999997</v>
      </c>
      <c r="F604" s="47" t="str">
        <f>IF(AND(RTO__37[[#This Row],[Month]]&gt;4,RTO__37[[#This Row],[Month]]&lt;9,RTO__37[[#This Row],[Day of Week]]&lt;=5,RTO__37[[#This Row],[Hour]]&gt;=15,RTO__37[[#This Row],[Hour]]&lt;=18),"ON","OFF")</f>
        <v>OFF</v>
      </c>
      <c r="G604"/>
      <c r="H604"/>
      <c r="I604"/>
    </row>
    <row r="605" spans="1:9" x14ac:dyDescent="0.25">
      <c r="A605" s="29">
        <v>45952</v>
      </c>
      <c r="B605" s="47">
        <v>10</v>
      </c>
      <c r="C605" s="47">
        <v>3</v>
      </c>
      <c r="D605" s="47">
        <v>4</v>
      </c>
      <c r="E605" s="37">
        <v>40.487099999999998</v>
      </c>
      <c r="F605" s="47" t="str">
        <f>IF(AND(RTO__37[[#This Row],[Month]]&gt;4,RTO__37[[#This Row],[Month]]&lt;9,RTO__37[[#This Row],[Day of Week]]&lt;=5,RTO__37[[#This Row],[Hour]]&gt;=15,RTO__37[[#This Row],[Hour]]&lt;=18),"ON","OFF")</f>
        <v>OFF</v>
      </c>
      <c r="G605"/>
      <c r="H605"/>
      <c r="I605"/>
    </row>
    <row r="606" spans="1:9" x14ac:dyDescent="0.25">
      <c r="A606" s="29">
        <v>45952</v>
      </c>
      <c r="B606" s="47">
        <v>10</v>
      </c>
      <c r="C606" s="47">
        <v>3</v>
      </c>
      <c r="D606" s="47">
        <v>5</v>
      </c>
      <c r="E606" s="37">
        <v>36.138800000000003</v>
      </c>
      <c r="F606" s="47" t="str">
        <f>IF(AND(RTO__37[[#This Row],[Month]]&gt;4,RTO__37[[#This Row],[Month]]&lt;9,RTO__37[[#This Row],[Day of Week]]&lt;=5,RTO__37[[#This Row],[Hour]]&gt;=15,RTO__37[[#This Row],[Hour]]&lt;=18),"ON","OFF")</f>
        <v>OFF</v>
      </c>
      <c r="G606"/>
      <c r="H606"/>
      <c r="I606"/>
    </row>
    <row r="607" spans="1:9" x14ac:dyDescent="0.25">
      <c r="A607" s="29">
        <v>45952</v>
      </c>
      <c r="B607" s="47">
        <v>10</v>
      </c>
      <c r="C607" s="47">
        <v>3</v>
      </c>
      <c r="D607" s="47">
        <v>6</v>
      </c>
      <c r="E607" s="37">
        <v>39.333500000000001</v>
      </c>
      <c r="F607" s="47" t="str">
        <f>IF(AND(RTO__37[[#This Row],[Month]]&gt;4,RTO__37[[#This Row],[Month]]&lt;9,RTO__37[[#This Row],[Day of Week]]&lt;=5,RTO__37[[#This Row],[Hour]]&gt;=15,RTO__37[[#This Row],[Hour]]&lt;=18),"ON","OFF")</f>
        <v>OFF</v>
      </c>
      <c r="G607"/>
      <c r="H607"/>
      <c r="I607"/>
    </row>
    <row r="608" spans="1:9" x14ac:dyDescent="0.25">
      <c r="A608" s="29">
        <v>45952</v>
      </c>
      <c r="B608" s="47">
        <v>10</v>
      </c>
      <c r="C608" s="47">
        <v>3</v>
      </c>
      <c r="D608" s="47">
        <v>7</v>
      </c>
      <c r="E608" s="37">
        <v>44.663200000000003</v>
      </c>
      <c r="F608" s="47" t="str">
        <f>IF(AND(RTO__37[[#This Row],[Month]]&gt;4,RTO__37[[#This Row],[Month]]&lt;9,RTO__37[[#This Row],[Day of Week]]&lt;=5,RTO__37[[#This Row],[Hour]]&gt;=15,RTO__37[[#This Row],[Hour]]&lt;=18),"ON","OFF")</f>
        <v>OFF</v>
      </c>
      <c r="G608"/>
      <c r="H608"/>
      <c r="I608"/>
    </row>
    <row r="609" spans="1:9" x14ac:dyDescent="0.25">
      <c r="A609" s="29">
        <v>45952</v>
      </c>
      <c r="B609" s="47">
        <v>10</v>
      </c>
      <c r="C609" s="47">
        <v>3</v>
      </c>
      <c r="D609" s="47">
        <v>8</v>
      </c>
      <c r="E609" s="37">
        <v>96.799499999999995</v>
      </c>
      <c r="F609" s="47" t="str">
        <f>IF(AND(RTO__37[[#This Row],[Month]]&gt;4,RTO__37[[#This Row],[Month]]&lt;9,RTO__37[[#This Row],[Day of Week]]&lt;=5,RTO__37[[#This Row],[Hour]]&gt;=15,RTO__37[[#This Row],[Hour]]&lt;=18),"ON","OFF")</f>
        <v>OFF</v>
      </c>
      <c r="G609"/>
      <c r="H609"/>
      <c r="I609"/>
    </row>
    <row r="610" spans="1:9" x14ac:dyDescent="0.25">
      <c r="A610" s="29">
        <v>45952</v>
      </c>
      <c r="B610" s="47">
        <v>10</v>
      </c>
      <c r="C610" s="47">
        <v>3</v>
      </c>
      <c r="D610" s="47">
        <v>9</v>
      </c>
      <c r="E610" s="37">
        <v>31.386199999999999</v>
      </c>
      <c r="F610" s="47" t="str">
        <f>IF(AND(RTO__37[[#This Row],[Month]]&gt;4,RTO__37[[#This Row],[Month]]&lt;9,RTO__37[[#This Row],[Day of Week]]&lt;=5,RTO__37[[#This Row],[Hour]]&gt;=15,RTO__37[[#This Row],[Hour]]&lt;=18),"ON","OFF")</f>
        <v>OFF</v>
      </c>
      <c r="G610"/>
      <c r="H610"/>
      <c r="I610"/>
    </row>
    <row r="611" spans="1:9" x14ac:dyDescent="0.25">
      <c r="A611" s="29">
        <v>45952</v>
      </c>
      <c r="B611" s="47">
        <v>10</v>
      </c>
      <c r="C611" s="47">
        <v>3</v>
      </c>
      <c r="D611" s="47">
        <v>10</v>
      </c>
      <c r="E611" s="37">
        <v>27.594799999999999</v>
      </c>
      <c r="F611" s="47" t="str">
        <f>IF(AND(RTO__37[[#This Row],[Month]]&gt;4,RTO__37[[#This Row],[Month]]&lt;9,RTO__37[[#This Row],[Day of Week]]&lt;=5,RTO__37[[#This Row],[Hour]]&gt;=15,RTO__37[[#This Row],[Hour]]&lt;=18),"ON","OFF")</f>
        <v>OFF</v>
      </c>
      <c r="G611"/>
      <c r="H611"/>
      <c r="I611"/>
    </row>
    <row r="612" spans="1:9" x14ac:dyDescent="0.25">
      <c r="A612" s="29">
        <v>45952</v>
      </c>
      <c r="B612" s="47">
        <v>10</v>
      </c>
      <c r="C612" s="47">
        <v>3</v>
      </c>
      <c r="D612" s="47">
        <v>11</v>
      </c>
      <c r="E612" s="37">
        <v>28.8584</v>
      </c>
      <c r="F612" s="47" t="str">
        <f>IF(AND(RTO__37[[#This Row],[Month]]&gt;4,RTO__37[[#This Row],[Month]]&lt;9,RTO__37[[#This Row],[Day of Week]]&lt;=5,RTO__37[[#This Row],[Hour]]&gt;=15,RTO__37[[#This Row],[Hour]]&lt;=18),"ON","OFF")</f>
        <v>OFF</v>
      </c>
      <c r="G612"/>
      <c r="H612"/>
      <c r="I612"/>
    </row>
    <row r="613" spans="1:9" x14ac:dyDescent="0.25">
      <c r="A613" s="29">
        <v>45952</v>
      </c>
      <c r="B613" s="47">
        <v>10</v>
      </c>
      <c r="C613" s="47">
        <v>3</v>
      </c>
      <c r="D613" s="47">
        <v>12</v>
      </c>
      <c r="E613" s="37">
        <v>33.2226</v>
      </c>
      <c r="F613" s="47" t="str">
        <f>IF(AND(RTO__37[[#This Row],[Month]]&gt;4,RTO__37[[#This Row],[Month]]&lt;9,RTO__37[[#This Row],[Day of Week]]&lt;=5,RTO__37[[#This Row],[Hour]]&gt;=15,RTO__37[[#This Row],[Hour]]&lt;=18),"ON","OFF")</f>
        <v>OFF</v>
      </c>
      <c r="G613"/>
      <c r="H613"/>
      <c r="I613"/>
    </row>
    <row r="614" spans="1:9" x14ac:dyDescent="0.25">
      <c r="A614" s="29">
        <v>45952</v>
      </c>
      <c r="B614" s="47">
        <v>10</v>
      </c>
      <c r="C614" s="47">
        <v>3</v>
      </c>
      <c r="D614" s="47">
        <v>13</v>
      </c>
      <c r="E614" s="37">
        <v>30.9072</v>
      </c>
      <c r="F614" s="47" t="str">
        <f>IF(AND(RTO__37[[#This Row],[Month]]&gt;4,RTO__37[[#This Row],[Month]]&lt;9,RTO__37[[#This Row],[Day of Week]]&lt;=5,RTO__37[[#This Row],[Hour]]&gt;=15,RTO__37[[#This Row],[Hour]]&lt;=18),"ON","OFF")</f>
        <v>OFF</v>
      </c>
      <c r="G614"/>
      <c r="H614"/>
      <c r="I614"/>
    </row>
    <row r="615" spans="1:9" x14ac:dyDescent="0.25">
      <c r="A615" s="29">
        <v>45952</v>
      </c>
      <c r="B615" s="47">
        <v>10</v>
      </c>
      <c r="C615" s="47">
        <v>3</v>
      </c>
      <c r="D615" s="47">
        <v>14</v>
      </c>
      <c r="E615" s="37">
        <v>38.551299999999998</v>
      </c>
      <c r="F615" s="47" t="str">
        <f>IF(AND(RTO__37[[#This Row],[Month]]&gt;4,RTO__37[[#This Row],[Month]]&lt;9,RTO__37[[#This Row],[Day of Week]]&lt;=5,RTO__37[[#This Row],[Hour]]&gt;=15,RTO__37[[#This Row],[Hour]]&lt;=18),"ON","OFF")</f>
        <v>OFF</v>
      </c>
      <c r="G615"/>
      <c r="H615"/>
      <c r="I615"/>
    </row>
    <row r="616" spans="1:9" x14ac:dyDescent="0.25">
      <c r="A616" s="29">
        <v>45952</v>
      </c>
      <c r="B616" s="47">
        <v>10</v>
      </c>
      <c r="C616" s="47">
        <v>3</v>
      </c>
      <c r="D616" s="47">
        <v>15</v>
      </c>
      <c r="E616" s="37">
        <v>46.0062</v>
      </c>
      <c r="F616" s="47" t="str">
        <f>IF(AND(RTO__37[[#This Row],[Month]]&gt;4,RTO__37[[#This Row],[Month]]&lt;9,RTO__37[[#This Row],[Day of Week]]&lt;=5,RTO__37[[#This Row],[Hour]]&gt;=15,RTO__37[[#This Row],[Hour]]&lt;=18),"ON","OFF")</f>
        <v>OFF</v>
      </c>
      <c r="G616"/>
      <c r="H616"/>
      <c r="I616"/>
    </row>
    <row r="617" spans="1:9" x14ac:dyDescent="0.25">
      <c r="A617" s="29">
        <v>45952</v>
      </c>
      <c r="B617" s="47">
        <v>10</v>
      </c>
      <c r="C617" s="47">
        <v>3</v>
      </c>
      <c r="D617" s="47">
        <v>16</v>
      </c>
      <c r="E617" s="37">
        <v>347.64510000000001</v>
      </c>
      <c r="F617" s="47" t="str">
        <f>IF(AND(RTO__37[[#This Row],[Month]]&gt;4,RTO__37[[#This Row],[Month]]&lt;9,RTO__37[[#This Row],[Day of Week]]&lt;=5,RTO__37[[#This Row],[Hour]]&gt;=15,RTO__37[[#This Row],[Hour]]&lt;=18),"ON","OFF")</f>
        <v>OFF</v>
      </c>
      <c r="G617"/>
      <c r="H617"/>
      <c r="I617"/>
    </row>
    <row r="618" spans="1:9" x14ac:dyDescent="0.25">
      <c r="A618" s="29">
        <v>45952</v>
      </c>
      <c r="B618" s="47">
        <v>10</v>
      </c>
      <c r="C618" s="47">
        <v>3</v>
      </c>
      <c r="D618" s="47">
        <v>17</v>
      </c>
      <c r="E618" s="37">
        <v>34.8977</v>
      </c>
      <c r="F618" s="47" t="str">
        <f>IF(AND(RTO__37[[#This Row],[Month]]&gt;4,RTO__37[[#This Row],[Month]]&lt;9,RTO__37[[#This Row],[Day of Week]]&lt;=5,RTO__37[[#This Row],[Hour]]&gt;=15,RTO__37[[#This Row],[Hour]]&lt;=18),"ON","OFF")</f>
        <v>OFF</v>
      </c>
      <c r="G618"/>
      <c r="H618"/>
      <c r="I618"/>
    </row>
    <row r="619" spans="1:9" x14ac:dyDescent="0.25">
      <c r="A619" s="29">
        <v>45952</v>
      </c>
      <c r="B619" s="47">
        <v>10</v>
      </c>
      <c r="C619" s="47">
        <v>3</v>
      </c>
      <c r="D619" s="47">
        <v>18</v>
      </c>
      <c r="E619" s="37">
        <v>21.378499999999999</v>
      </c>
      <c r="F619" s="47" t="str">
        <f>IF(AND(RTO__37[[#This Row],[Month]]&gt;4,RTO__37[[#This Row],[Month]]&lt;9,RTO__37[[#This Row],[Day of Week]]&lt;=5,RTO__37[[#This Row],[Hour]]&gt;=15,RTO__37[[#This Row],[Hour]]&lt;=18),"ON","OFF")</f>
        <v>OFF</v>
      </c>
      <c r="G619"/>
      <c r="H619"/>
      <c r="I619"/>
    </row>
    <row r="620" spans="1:9" x14ac:dyDescent="0.25">
      <c r="A620" s="29">
        <v>45952</v>
      </c>
      <c r="B620" s="47">
        <v>10</v>
      </c>
      <c r="C620" s="47">
        <v>3</v>
      </c>
      <c r="D620" s="47">
        <v>19</v>
      </c>
      <c r="E620" s="37">
        <v>17.244599999999998</v>
      </c>
      <c r="F620" s="47" t="str">
        <f>IF(AND(RTO__37[[#This Row],[Month]]&gt;4,RTO__37[[#This Row],[Month]]&lt;9,RTO__37[[#This Row],[Day of Week]]&lt;=5,RTO__37[[#This Row],[Hour]]&gt;=15,RTO__37[[#This Row],[Hour]]&lt;=18),"ON","OFF")</f>
        <v>OFF</v>
      </c>
      <c r="G620"/>
      <c r="H620"/>
      <c r="I620"/>
    </row>
    <row r="621" spans="1:9" x14ac:dyDescent="0.25">
      <c r="A621" s="29">
        <v>45952</v>
      </c>
      <c r="B621" s="47">
        <v>10</v>
      </c>
      <c r="C621" s="47">
        <v>3</v>
      </c>
      <c r="D621" s="47">
        <v>20</v>
      </c>
      <c r="E621" s="37">
        <v>37.424599999999998</v>
      </c>
      <c r="F621" s="47" t="str">
        <f>IF(AND(RTO__37[[#This Row],[Month]]&gt;4,RTO__37[[#This Row],[Month]]&lt;9,RTO__37[[#This Row],[Day of Week]]&lt;=5,RTO__37[[#This Row],[Hour]]&gt;=15,RTO__37[[#This Row],[Hour]]&lt;=18),"ON","OFF")</f>
        <v>OFF</v>
      </c>
      <c r="G621"/>
      <c r="H621"/>
      <c r="I621"/>
    </row>
    <row r="622" spans="1:9" x14ac:dyDescent="0.25">
      <c r="A622" s="29">
        <v>45952</v>
      </c>
      <c r="B622" s="47">
        <v>10</v>
      </c>
      <c r="C622" s="47">
        <v>3</v>
      </c>
      <c r="D622" s="47">
        <v>21</v>
      </c>
      <c r="E622" s="37">
        <v>37.024000000000001</v>
      </c>
      <c r="F622" s="47" t="str">
        <f>IF(AND(RTO__37[[#This Row],[Month]]&gt;4,RTO__37[[#This Row],[Month]]&lt;9,RTO__37[[#This Row],[Day of Week]]&lt;=5,RTO__37[[#This Row],[Hour]]&gt;=15,RTO__37[[#This Row],[Hour]]&lt;=18),"ON","OFF")</f>
        <v>OFF</v>
      </c>
      <c r="G622"/>
      <c r="H622"/>
      <c r="I622"/>
    </row>
    <row r="623" spans="1:9" x14ac:dyDescent="0.25">
      <c r="A623" s="29">
        <v>45952</v>
      </c>
      <c r="B623" s="47">
        <v>10</v>
      </c>
      <c r="C623" s="47">
        <v>3</v>
      </c>
      <c r="D623" s="47">
        <v>22</v>
      </c>
      <c r="E623" s="37">
        <v>37.913600000000002</v>
      </c>
      <c r="F623" s="47" t="str">
        <f>IF(AND(RTO__37[[#This Row],[Month]]&gt;4,RTO__37[[#This Row],[Month]]&lt;9,RTO__37[[#This Row],[Day of Week]]&lt;=5,RTO__37[[#This Row],[Hour]]&gt;=15,RTO__37[[#This Row],[Hour]]&lt;=18),"ON","OFF")</f>
        <v>OFF</v>
      </c>
      <c r="G623"/>
      <c r="H623"/>
      <c r="I623"/>
    </row>
    <row r="624" spans="1:9" x14ac:dyDescent="0.25">
      <c r="A624" s="29">
        <v>45952</v>
      </c>
      <c r="B624" s="47">
        <v>10</v>
      </c>
      <c r="C624" s="47">
        <v>3</v>
      </c>
      <c r="D624" s="47">
        <v>23</v>
      </c>
      <c r="E624" s="37">
        <v>38.364600000000003</v>
      </c>
      <c r="F624" s="47" t="str">
        <f>IF(AND(RTO__37[[#This Row],[Month]]&gt;4,RTO__37[[#This Row],[Month]]&lt;9,RTO__37[[#This Row],[Day of Week]]&lt;=5,RTO__37[[#This Row],[Hour]]&gt;=15,RTO__37[[#This Row],[Hour]]&lt;=18),"ON","OFF")</f>
        <v>OFF</v>
      </c>
      <c r="G624"/>
      <c r="H624"/>
      <c r="I624"/>
    </row>
    <row r="625" spans="1:9" x14ac:dyDescent="0.25">
      <c r="A625" s="29">
        <v>45952</v>
      </c>
      <c r="B625" s="47">
        <v>10</v>
      </c>
      <c r="C625" s="47">
        <v>3</v>
      </c>
      <c r="D625" s="47">
        <v>24</v>
      </c>
      <c r="E625" s="37">
        <v>34.510399999999997</v>
      </c>
      <c r="F625" s="47" t="str">
        <f>IF(AND(RTO__37[[#This Row],[Month]]&gt;4,RTO__37[[#This Row],[Month]]&lt;9,RTO__37[[#This Row],[Day of Week]]&lt;=5,RTO__37[[#This Row],[Hour]]&gt;=15,RTO__37[[#This Row],[Hour]]&lt;=18),"ON","OFF")</f>
        <v>OFF</v>
      </c>
      <c r="G625"/>
      <c r="H625"/>
      <c r="I625"/>
    </row>
    <row r="626" spans="1:9" x14ac:dyDescent="0.25">
      <c r="A626" s="29">
        <v>45953</v>
      </c>
      <c r="B626" s="47">
        <v>10</v>
      </c>
      <c r="C626" s="47">
        <v>4</v>
      </c>
      <c r="D626" s="47">
        <v>1</v>
      </c>
      <c r="E626" s="37">
        <v>37.669199999999996</v>
      </c>
      <c r="F626" s="47" t="str">
        <f>IF(AND(RTO__37[[#This Row],[Month]]&gt;4,RTO__37[[#This Row],[Month]]&lt;9,RTO__37[[#This Row],[Day of Week]]&lt;=5,RTO__37[[#This Row],[Hour]]&gt;=15,RTO__37[[#This Row],[Hour]]&lt;=18),"ON","OFF")</f>
        <v>OFF</v>
      </c>
      <c r="G626"/>
      <c r="H626"/>
      <c r="I626"/>
    </row>
    <row r="627" spans="1:9" x14ac:dyDescent="0.25">
      <c r="A627" s="29">
        <v>45953</v>
      </c>
      <c r="B627" s="47">
        <v>10</v>
      </c>
      <c r="C627" s="47">
        <v>4</v>
      </c>
      <c r="D627" s="47">
        <v>2</v>
      </c>
      <c r="E627" s="37">
        <v>38.890700000000002</v>
      </c>
      <c r="F627" s="47" t="str">
        <f>IF(AND(RTO__37[[#This Row],[Month]]&gt;4,RTO__37[[#This Row],[Month]]&lt;9,RTO__37[[#This Row],[Day of Week]]&lt;=5,RTO__37[[#This Row],[Hour]]&gt;=15,RTO__37[[#This Row],[Hour]]&lt;=18),"ON","OFF")</f>
        <v>OFF</v>
      </c>
      <c r="G627"/>
      <c r="H627"/>
      <c r="I627"/>
    </row>
    <row r="628" spans="1:9" x14ac:dyDescent="0.25">
      <c r="A628" s="29">
        <v>45953</v>
      </c>
      <c r="B628" s="47">
        <v>10</v>
      </c>
      <c r="C628" s="47">
        <v>4</v>
      </c>
      <c r="D628" s="47">
        <v>3</v>
      </c>
      <c r="E628" s="37">
        <v>39.9758</v>
      </c>
      <c r="F628" s="47" t="str">
        <f>IF(AND(RTO__37[[#This Row],[Month]]&gt;4,RTO__37[[#This Row],[Month]]&lt;9,RTO__37[[#This Row],[Day of Week]]&lt;=5,RTO__37[[#This Row],[Hour]]&gt;=15,RTO__37[[#This Row],[Hour]]&lt;=18),"ON","OFF")</f>
        <v>OFF</v>
      </c>
      <c r="G628"/>
      <c r="H628"/>
      <c r="I628"/>
    </row>
    <row r="629" spans="1:9" x14ac:dyDescent="0.25">
      <c r="A629" s="29">
        <v>45953</v>
      </c>
      <c r="B629" s="47">
        <v>10</v>
      </c>
      <c r="C629" s="47">
        <v>4</v>
      </c>
      <c r="D629" s="47">
        <v>4</v>
      </c>
      <c r="E629" s="37">
        <v>39.533799999999999</v>
      </c>
      <c r="F629" s="47" t="str">
        <f>IF(AND(RTO__37[[#This Row],[Month]]&gt;4,RTO__37[[#This Row],[Month]]&lt;9,RTO__37[[#This Row],[Day of Week]]&lt;=5,RTO__37[[#This Row],[Hour]]&gt;=15,RTO__37[[#This Row],[Hour]]&lt;=18),"ON","OFF")</f>
        <v>OFF</v>
      </c>
      <c r="G629"/>
      <c r="H629"/>
      <c r="I629"/>
    </row>
    <row r="630" spans="1:9" x14ac:dyDescent="0.25">
      <c r="A630" s="29">
        <v>45953</v>
      </c>
      <c r="B630" s="47">
        <v>10</v>
      </c>
      <c r="C630" s="47">
        <v>4</v>
      </c>
      <c r="D630" s="47">
        <v>5</v>
      </c>
      <c r="E630" s="37">
        <v>43.966900000000003</v>
      </c>
      <c r="F630" s="47" t="str">
        <f>IF(AND(RTO__37[[#This Row],[Month]]&gt;4,RTO__37[[#This Row],[Month]]&lt;9,RTO__37[[#This Row],[Day of Week]]&lt;=5,RTO__37[[#This Row],[Hour]]&gt;=15,RTO__37[[#This Row],[Hour]]&lt;=18),"ON","OFF")</f>
        <v>OFF</v>
      </c>
      <c r="G630"/>
      <c r="H630"/>
      <c r="I630"/>
    </row>
    <row r="631" spans="1:9" x14ac:dyDescent="0.25">
      <c r="A631" s="29">
        <v>45953</v>
      </c>
      <c r="B631" s="47">
        <v>10</v>
      </c>
      <c r="C631" s="47">
        <v>4</v>
      </c>
      <c r="D631" s="47">
        <v>6</v>
      </c>
      <c r="E631" s="37">
        <v>45.4816</v>
      </c>
      <c r="F631" s="47" t="str">
        <f>IF(AND(RTO__37[[#This Row],[Month]]&gt;4,RTO__37[[#This Row],[Month]]&lt;9,RTO__37[[#This Row],[Day of Week]]&lt;=5,RTO__37[[#This Row],[Hour]]&gt;=15,RTO__37[[#This Row],[Hour]]&lt;=18),"ON","OFF")</f>
        <v>OFF</v>
      </c>
      <c r="G631"/>
      <c r="H631"/>
      <c r="I631"/>
    </row>
    <row r="632" spans="1:9" x14ac:dyDescent="0.25">
      <c r="A632" s="29">
        <v>45953</v>
      </c>
      <c r="B632" s="47">
        <v>10</v>
      </c>
      <c r="C632" s="47">
        <v>4</v>
      </c>
      <c r="D632" s="47">
        <v>7</v>
      </c>
      <c r="E632" s="37">
        <v>52.430999999999997</v>
      </c>
      <c r="F632" s="47" t="str">
        <f>IF(AND(RTO__37[[#This Row],[Month]]&gt;4,RTO__37[[#This Row],[Month]]&lt;9,RTO__37[[#This Row],[Day of Week]]&lt;=5,RTO__37[[#This Row],[Hour]]&gt;=15,RTO__37[[#This Row],[Hour]]&lt;=18),"ON","OFF")</f>
        <v>OFF</v>
      </c>
      <c r="G632"/>
      <c r="H632"/>
      <c r="I632"/>
    </row>
    <row r="633" spans="1:9" x14ac:dyDescent="0.25">
      <c r="A633" s="29">
        <v>45953</v>
      </c>
      <c r="B633" s="47">
        <v>10</v>
      </c>
      <c r="C633" s="47">
        <v>4</v>
      </c>
      <c r="D633" s="47">
        <v>8</v>
      </c>
      <c r="E633" s="37">
        <v>42.3964</v>
      </c>
      <c r="F633" s="47" t="str">
        <f>IF(AND(RTO__37[[#This Row],[Month]]&gt;4,RTO__37[[#This Row],[Month]]&lt;9,RTO__37[[#This Row],[Day of Week]]&lt;=5,RTO__37[[#This Row],[Hour]]&gt;=15,RTO__37[[#This Row],[Hour]]&lt;=18),"ON","OFF")</f>
        <v>OFF</v>
      </c>
      <c r="G633"/>
      <c r="H633"/>
      <c r="I633"/>
    </row>
    <row r="634" spans="1:9" x14ac:dyDescent="0.25">
      <c r="A634" s="29">
        <v>45953</v>
      </c>
      <c r="B634" s="47">
        <v>10</v>
      </c>
      <c r="C634" s="47">
        <v>4</v>
      </c>
      <c r="D634" s="47">
        <v>9</v>
      </c>
      <c r="E634" s="37">
        <v>24.9664</v>
      </c>
      <c r="F634" s="47" t="str">
        <f>IF(AND(RTO__37[[#This Row],[Month]]&gt;4,RTO__37[[#This Row],[Month]]&lt;9,RTO__37[[#This Row],[Day of Week]]&lt;=5,RTO__37[[#This Row],[Hour]]&gt;=15,RTO__37[[#This Row],[Hour]]&lt;=18),"ON","OFF")</f>
        <v>OFF</v>
      </c>
      <c r="G634"/>
      <c r="H634"/>
      <c r="I634"/>
    </row>
    <row r="635" spans="1:9" x14ac:dyDescent="0.25">
      <c r="A635" s="29">
        <v>45953</v>
      </c>
      <c r="B635" s="47">
        <v>10</v>
      </c>
      <c r="C635" s="47">
        <v>4</v>
      </c>
      <c r="D635" s="47">
        <v>10</v>
      </c>
      <c r="E635" s="37">
        <v>18.2363</v>
      </c>
      <c r="F635" s="47" t="str">
        <f>IF(AND(RTO__37[[#This Row],[Month]]&gt;4,RTO__37[[#This Row],[Month]]&lt;9,RTO__37[[#This Row],[Day of Week]]&lt;=5,RTO__37[[#This Row],[Hour]]&gt;=15,RTO__37[[#This Row],[Hour]]&lt;=18),"ON","OFF")</f>
        <v>OFF</v>
      </c>
      <c r="G635"/>
      <c r="H635"/>
      <c r="I635"/>
    </row>
    <row r="636" spans="1:9" x14ac:dyDescent="0.25">
      <c r="A636" s="29">
        <v>45953</v>
      </c>
      <c r="B636" s="47">
        <v>10</v>
      </c>
      <c r="C636" s="47">
        <v>4</v>
      </c>
      <c r="D636" s="47">
        <v>11</v>
      </c>
      <c r="E636" s="37">
        <v>20.167200000000001</v>
      </c>
      <c r="F636" s="47" t="str">
        <f>IF(AND(RTO__37[[#This Row],[Month]]&gt;4,RTO__37[[#This Row],[Month]]&lt;9,RTO__37[[#This Row],[Day of Week]]&lt;=5,RTO__37[[#This Row],[Hour]]&gt;=15,RTO__37[[#This Row],[Hour]]&lt;=18),"ON","OFF")</f>
        <v>OFF</v>
      </c>
      <c r="G636"/>
      <c r="H636"/>
      <c r="I636"/>
    </row>
    <row r="637" spans="1:9" x14ac:dyDescent="0.25">
      <c r="A637" s="29">
        <v>45953</v>
      </c>
      <c r="B637" s="47">
        <v>10</v>
      </c>
      <c r="C637" s="47">
        <v>4</v>
      </c>
      <c r="D637" s="47">
        <v>12</v>
      </c>
      <c r="E637" s="37">
        <v>24.2349</v>
      </c>
      <c r="F637" s="47" t="str">
        <f>IF(AND(RTO__37[[#This Row],[Month]]&gt;4,RTO__37[[#This Row],[Month]]&lt;9,RTO__37[[#This Row],[Day of Week]]&lt;=5,RTO__37[[#This Row],[Hour]]&gt;=15,RTO__37[[#This Row],[Hour]]&lt;=18),"ON","OFF")</f>
        <v>OFF</v>
      </c>
      <c r="G637"/>
      <c r="H637"/>
      <c r="I637"/>
    </row>
    <row r="638" spans="1:9" x14ac:dyDescent="0.25">
      <c r="A638" s="29">
        <v>45953</v>
      </c>
      <c r="B638" s="47">
        <v>10</v>
      </c>
      <c r="C638" s="47">
        <v>4</v>
      </c>
      <c r="D638" s="47">
        <v>13</v>
      </c>
      <c r="E638" s="37">
        <v>21.086600000000001</v>
      </c>
      <c r="F638" s="47" t="str">
        <f>IF(AND(RTO__37[[#This Row],[Month]]&gt;4,RTO__37[[#This Row],[Month]]&lt;9,RTO__37[[#This Row],[Day of Week]]&lt;=5,RTO__37[[#This Row],[Hour]]&gt;=15,RTO__37[[#This Row],[Hour]]&lt;=18),"ON","OFF")</f>
        <v>OFF</v>
      </c>
      <c r="G638"/>
      <c r="H638"/>
      <c r="I638"/>
    </row>
    <row r="639" spans="1:9" x14ac:dyDescent="0.25">
      <c r="A639" s="29">
        <v>45953</v>
      </c>
      <c r="B639" s="47">
        <v>10</v>
      </c>
      <c r="C639" s="47">
        <v>4</v>
      </c>
      <c r="D639" s="47">
        <v>14</v>
      </c>
      <c r="E639" s="37">
        <v>25.621200000000002</v>
      </c>
      <c r="F639" s="47" t="str">
        <f>IF(AND(RTO__37[[#This Row],[Month]]&gt;4,RTO__37[[#This Row],[Month]]&lt;9,RTO__37[[#This Row],[Day of Week]]&lt;=5,RTO__37[[#This Row],[Hour]]&gt;=15,RTO__37[[#This Row],[Hour]]&lt;=18),"ON","OFF")</f>
        <v>OFF</v>
      </c>
      <c r="G639"/>
      <c r="H639"/>
      <c r="I639"/>
    </row>
    <row r="640" spans="1:9" x14ac:dyDescent="0.25">
      <c r="A640" s="29">
        <v>45953</v>
      </c>
      <c r="B640" s="47">
        <v>10</v>
      </c>
      <c r="C640" s="47">
        <v>4</v>
      </c>
      <c r="D640" s="47">
        <v>15</v>
      </c>
      <c r="E640" s="37">
        <v>62.681800000000003</v>
      </c>
      <c r="F640" s="47" t="str">
        <f>IF(AND(RTO__37[[#This Row],[Month]]&gt;4,RTO__37[[#This Row],[Month]]&lt;9,RTO__37[[#This Row],[Day of Week]]&lt;=5,RTO__37[[#This Row],[Hour]]&gt;=15,RTO__37[[#This Row],[Hour]]&lt;=18),"ON","OFF")</f>
        <v>OFF</v>
      </c>
      <c r="G640"/>
      <c r="H640"/>
      <c r="I640"/>
    </row>
    <row r="641" spans="1:9" x14ac:dyDescent="0.25">
      <c r="A641" s="29">
        <v>45953</v>
      </c>
      <c r="B641" s="47">
        <v>10</v>
      </c>
      <c r="C641" s="47">
        <v>4</v>
      </c>
      <c r="D641" s="47">
        <v>16</v>
      </c>
      <c r="E641" s="37">
        <v>14.7966</v>
      </c>
      <c r="F641" s="47" t="str">
        <f>IF(AND(RTO__37[[#This Row],[Month]]&gt;4,RTO__37[[#This Row],[Month]]&lt;9,RTO__37[[#This Row],[Day of Week]]&lt;=5,RTO__37[[#This Row],[Hour]]&gt;=15,RTO__37[[#This Row],[Hour]]&lt;=18),"ON","OFF")</f>
        <v>OFF</v>
      </c>
      <c r="G641"/>
      <c r="H641"/>
      <c r="I641"/>
    </row>
    <row r="642" spans="1:9" x14ac:dyDescent="0.25">
      <c r="A642" s="29">
        <v>45953</v>
      </c>
      <c r="B642" s="47">
        <v>10</v>
      </c>
      <c r="C642" s="47">
        <v>4</v>
      </c>
      <c r="D642" s="47">
        <v>17</v>
      </c>
      <c r="E642" s="37">
        <v>33.291699999999999</v>
      </c>
      <c r="F642" s="47" t="str">
        <f>IF(AND(RTO__37[[#This Row],[Month]]&gt;4,RTO__37[[#This Row],[Month]]&lt;9,RTO__37[[#This Row],[Day of Week]]&lt;=5,RTO__37[[#This Row],[Hour]]&gt;=15,RTO__37[[#This Row],[Hour]]&lt;=18),"ON","OFF")</f>
        <v>OFF</v>
      </c>
      <c r="G642"/>
      <c r="H642"/>
      <c r="I642"/>
    </row>
    <row r="643" spans="1:9" x14ac:dyDescent="0.25">
      <c r="A643" s="29">
        <v>45953</v>
      </c>
      <c r="B643" s="47">
        <v>10</v>
      </c>
      <c r="C643" s="47">
        <v>4</v>
      </c>
      <c r="D643" s="47">
        <v>18</v>
      </c>
      <c r="E643" s="37">
        <v>48.350200000000001</v>
      </c>
      <c r="F643" s="47" t="str">
        <f>IF(AND(RTO__37[[#This Row],[Month]]&gt;4,RTO__37[[#This Row],[Month]]&lt;9,RTO__37[[#This Row],[Day of Week]]&lt;=5,RTO__37[[#This Row],[Hour]]&gt;=15,RTO__37[[#This Row],[Hour]]&lt;=18),"ON","OFF")</f>
        <v>OFF</v>
      </c>
      <c r="G643"/>
      <c r="H643"/>
      <c r="I643"/>
    </row>
    <row r="644" spans="1:9" x14ac:dyDescent="0.25">
      <c r="A644" s="29">
        <v>45953</v>
      </c>
      <c r="B644" s="47">
        <v>10</v>
      </c>
      <c r="C644" s="47">
        <v>4</v>
      </c>
      <c r="D644" s="47">
        <v>19</v>
      </c>
      <c r="E644" s="37">
        <v>134.86089999999999</v>
      </c>
      <c r="F644" s="47" t="str">
        <f>IF(AND(RTO__37[[#This Row],[Month]]&gt;4,RTO__37[[#This Row],[Month]]&lt;9,RTO__37[[#This Row],[Day of Week]]&lt;=5,RTO__37[[#This Row],[Hour]]&gt;=15,RTO__37[[#This Row],[Hour]]&lt;=18),"ON","OFF")</f>
        <v>OFF</v>
      </c>
      <c r="G644"/>
      <c r="H644"/>
      <c r="I644"/>
    </row>
    <row r="645" spans="1:9" x14ac:dyDescent="0.25">
      <c r="A645" s="29">
        <v>45953</v>
      </c>
      <c r="B645" s="47">
        <v>10</v>
      </c>
      <c r="C645" s="47">
        <v>4</v>
      </c>
      <c r="D645" s="47">
        <v>20</v>
      </c>
      <c r="E645" s="37">
        <v>172.88480000000001</v>
      </c>
      <c r="F645" s="47" t="str">
        <f>IF(AND(RTO__37[[#This Row],[Month]]&gt;4,RTO__37[[#This Row],[Month]]&lt;9,RTO__37[[#This Row],[Day of Week]]&lt;=5,RTO__37[[#This Row],[Hour]]&gt;=15,RTO__37[[#This Row],[Hour]]&lt;=18),"ON","OFF")</f>
        <v>OFF</v>
      </c>
      <c r="G645"/>
      <c r="H645"/>
      <c r="I645"/>
    </row>
    <row r="646" spans="1:9" x14ac:dyDescent="0.25">
      <c r="A646" s="29">
        <v>45953</v>
      </c>
      <c r="B646" s="47">
        <v>10</v>
      </c>
      <c r="C646" s="47">
        <v>4</v>
      </c>
      <c r="D646" s="47">
        <v>21</v>
      </c>
      <c r="E646" s="37">
        <v>43.347999999999999</v>
      </c>
      <c r="F646" s="47" t="str">
        <f>IF(AND(RTO__37[[#This Row],[Month]]&gt;4,RTO__37[[#This Row],[Month]]&lt;9,RTO__37[[#This Row],[Day of Week]]&lt;=5,RTO__37[[#This Row],[Hour]]&gt;=15,RTO__37[[#This Row],[Hour]]&lt;=18),"ON","OFF")</f>
        <v>OFF</v>
      </c>
      <c r="G646"/>
      <c r="H646"/>
      <c r="I646"/>
    </row>
    <row r="647" spans="1:9" x14ac:dyDescent="0.25">
      <c r="A647" s="29">
        <v>45953</v>
      </c>
      <c r="B647" s="47">
        <v>10</v>
      </c>
      <c r="C647" s="47">
        <v>4</v>
      </c>
      <c r="D647" s="47">
        <v>22</v>
      </c>
      <c r="E647" s="37">
        <v>44.891399999999997</v>
      </c>
      <c r="F647" s="47" t="str">
        <f>IF(AND(RTO__37[[#This Row],[Month]]&gt;4,RTO__37[[#This Row],[Month]]&lt;9,RTO__37[[#This Row],[Day of Week]]&lt;=5,RTO__37[[#This Row],[Hour]]&gt;=15,RTO__37[[#This Row],[Hour]]&lt;=18),"ON","OFF")</f>
        <v>OFF</v>
      </c>
      <c r="G647"/>
      <c r="H647"/>
      <c r="I647"/>
    </row>
    <row r="648" spans="1:9" x14ac:dyDescent="0.25">
      <c r="A648" s="29">
        <v>45953</v>
      </c>
      <c r="B648" s="47">
        <v>10</v>
      </c>
      <c r="C648" s="47">
        <v>4</v>
      </c>
      <c r="D648" s="47">
        <v>23</v>
      </c>
      <c r="E648" s="37">
        <v>44.849400000000003</v>
      </c>
      <c r="F648" s="47" t="str">
        <f>IF(AND(RTO__37[[#This Row],[Month]]&gt;4,RTO__37[[#This Row],[Month]]&lt;9,RTO__37[[#This Row],[Day of Week]]&lt;=5,RTO__37[[#This Row],[Hour]]&gt;=15,RTO__37[[#This Row],[Hour]]&lt;=18),"ON","OFF")</f>
        <v>OFF</v>
      </c>
      <c r="G648"/>
      <c r="H648"/>
      <c r="I648"/>
    </row>
    <row r="649" spans="1:9" x14ac:dyDescent="0.25">
      <c r="A649" s="29">
        <v>45953</v>
      </c>
      <c r="B649" s="47">
        <v>10</v>
      </c>
      <c r="C649" s="47">
        <v>4</v>
      </c>
      <c r="D649" s="47">
        <v>24</v>
      </c>
      <c r="E649" s="37">
        <v>43.207099999999997</v>
      </c>
      <c r="F649" s="47" t="str">
        <f>IF(AND(RTO__37[[#This Row],[Month]]&gt;4,RTO__37[[#This Row],[Month]]&lt;9,RTO__37[[#This Row],[Day of Week]]&lt;=5,RTO__37[[#This Row],[Hour]]&gt;=15,RTO__37[[#This Row],[Hour]]&lt;=18),"ON","OFF")</f>
        <v>OFF</v>
      </c>
      <c r="G649"/>
      <c r="H649"/>
      <c r="I649"/>
    </row>
    <row r="650" spans="1:9" x14ac:dyDescent="0.25">
      <c r="A650" s="29">
        <v>45954</v>
      </c>
      <c r="B650" s="47">
        <v>10</v>
      </c>
      <c r="C650" s="47">
        <v>5</v>
      </c>
      <c r="D650" s="47">
        <v>1</v>
      </c>
      <c r="E650" s="37">
        <v>43.9756</v>
      </c>
      <c r="F650" s="47" t="str">
        <f>IF(AND(RTO__37[[#This Row],[Month]]&gt;4,RTO__37[[#This Row],[Month]]&lt;9,RTO__37[[#This Row],[Day of Week]]&lt;=5,RTO__37[[#This Row],[Hour]]&gt;=15,RTO__37[[#This Row],[Hour]]&lt;=18),"ON","OFF")</f>
        <v>OFF</v>
      </c>
      <c r="G650"/>
      <c r="H650"/>
      <c r="I650"/>
    </row>
    <row r="651" spans="1:9" x14ac:dyDescent="0.25">
      <c r="A651" s="29">
        <v>45954</v>
      </c>
      <c r="B651" s="47">
        <v>10</v>
      </c>
      <c r="C651" s="47">
        <v>5</v>
      </c>
      <c r="D651" s="47">
        <v>2</v>
      </c>
      <c r="E651" s="37">
        <v>44.21</v>
      </c>
      <c r="F651" s="47" t="str">
        <f>IF(AND(RTO__37[[#This Row],[Month]]&gt;4,RTO__37[[#This Row],[Month]]&lt;9,RTO__37[[#This Row],[Day of Week]]&lt;=5,RTO__37[[#This Row],[Hour]]&gt;=15,RTO__37[[#This Row],[Hour]]&lt;=18),"ON","OFF")</f>
        <v>OFF</v>
      </c>
      <c r="G651"/>
      <c r="H651"/>
      <c r="I651"/>
    </row>
    <row r="652" spans="1:9" x14ac:dyDescent="0.25">
      <c r="A652" s="29">
        <v>45954</v>
      </c>
      <c r="B652" s="47">
        <v>10</v>
      </c>
      <c r="C652" s="47">
        <v>5</v>
      </c>
      <c r="D652" s="47">
        <v>3</v>
      </c>
      <c r="E652" s="37">
        <v>45.299100000000003</v>
      </c>
      <c r="F652" s="47" t="str">
        <f>IF(AND(RTO__37[[#This Row],[Month]]&gt;4,RTO__37[[#This Row],[Month]]&lt;9,RTO__37[[#This Row],[Day of Week]]&lt;=5,RTO__37[[#This Row],[Hour]]&gt;=15,RTO__37[[#This Row],[Hour]]&lt;=18),"ON","OFF")</f>
        <v>OFF</v>
      </c>
      <c r="G652"/>
      <c r="H652"/>
      <c r="I652"/>
    </row>
    <row r="653" spans="1:9" x14ac:dyDescent="0.25">
      <c r="A653" s="29">
        <v>45954</v>
      </c>
      <c r="B653" s="47">
        <v>10</v>
      </c>
      <c r="C653" s="47">
        <v>5</v>
      </c>
      <c r="D653" s="47">
        <v>4</v>
      </c>
      <c r="E653" s="37">
        <v>42.733699999999999</v>
      </c>
      <c r="F653" s="47" t="str">
        <f>IF(AND(RTO__37[[#This Row],[Month]]&gt;4,RTO__37[[#This Row],[Month]]&lt;9,RTO__37[[#This Row],[Day of Week]]&lt;=5,RTO__37[[#This Row],[Hour]]&gt;=15,RTO__37[[#This Row],[Hour]]&lt;=18),"ON","OFF")</f>
        <v>OFF</v>
      </c>
      <c r="G653"/>
      <c r="H653"/>
      <c r="I653"/>
    </row>
    <row r="654" spans="1:9" x14ac:dyDescent="0.25">
      <c r="A654" s="29">
        <v>45954</v>
      </c>
      <c r="B654" s="47">
        <v>10</v>
      </c>
      <c r="C654" s="47">
        <v>5</v>
      </c>
      <c r="D654" s="47">
        <v>5</v>
      </c>
      <c r="E654" s="37">
        <v>40.776000000000003</v>
      </c>
      <c r="F654" s="47" t="str">
        <f>IF(AND(RTO__37[[#This Row],[Month]]&gt;4,RTO__37[[#This Row],[Month]]&lt;9,RTO__37[[#This Row],[Day of Week]]&lt;=5,RTO__37[[#This Row],[Hour]]&gt;=15,RTO__37[[#This Row],[Hour]]&lt;=18),"ON","OFF")</f>
        <v>OFF</v>
      </c>
      <c r="G654"/>
      <c r="H654"/>
      <c r="I654"/>
    </row>
    <row r="655" spans="1:9" x14ac:dyDescent="0.25">
      <c r="A655" s="29">
        <v>45954</v>
      </c>
      <c r="B655" s="47">
        <v>10</v>
      </c>
      <c r="C655" s="47">
        <v>5</v>
      </c>
      <c r="D655" s="47">
        <v>6</v>
      </c>
      <c r="E655" s="37">
        <v>43.859699999999997</v>
      </c>
      <c r="F655" s="47" t="str">
        <f>IF(AND(RTO__37[[#This Row],[Month]]&gt;4,RTO__37[[#This Row],[Month]]&lt;9,RTO__37[[#This Row],[Day of Week]]&lt;=5,RTO__37[[#This Row],[Hour]]&gt;=15,RTO__37[[#This Row],[Hour]]&lt;=18),"ON","OFF")</f>
        <v>OFF</v>
      </c>
      <c r="G655"/>
      <c r="H655"/>
      <c r="I655"/>
    </row>
    <row r="656" spans="1:9" x14ac:dyDescent="0.25">
      <c r="A656" s="29">
        <v>45954</v>
      </c>
      <c r="B656" s="47">
        <v>10</v>
      </c>
      <c r="C656" s="47">
        <v>5</v>
      </c>
      <c r="D656" s="47">
        <v>7</v>
      </c>
      <c r="E656" s="37">
        <v>49.398299999999999</v>
      </c>
      <c r="F656" s="47" t="str">
        <f>IF(AND(RTO__37[[#This Row],[Month]]&gt;4,RTO__37[[#This Row],[Month]]&lt;9,RTO__37[[#This Row],[Day of Week]]&lt;=5,RTO__37[[#This Row],[Hour]]&gt;=15,RTO__37[[#This Row],[Hour]]&lt;=18),"ON","OFF")</f>
        <v>OFF</v>
      </c>
      <c r="G656"/>
      <c r="H656"/>
      <c r="I656"/>
    </row>
    <row r="657" spans="1:9" x14ac:dyDescent="0.25">
      <c r="A657" s="29">
        <v>45954</v>
      </c>
      <c r="B657" s="47">
        <v>10</v>
      </c>
      <c r="C657" s="47">
        <v>5</v>
      </c>
      <c r="D657" s="47">
        <v>8</v>
      </c>
      <c r="E657" s="37">
        <v>29.0352</v>
      </c>
      <c r="F657" s="47" t="str">
        <f>IF(AND(RTO__37[[#This Row],[Month]]&gt;4,RTO__37[[#This Row],[Month]]&lt;9,RTO__37[[#This Row],[Day of Week]]&lt;=5,RTO__37[[#This Row],[Hour]]&gt;=15,RTO__37[[#This Row],[Hour]]&lt;=18),"ON","OFF")</f>
        <v>OFF</v>
      </c>
      <c r="G657"/>
      <c r="H657"/>
      <c r="I657"/>
    </row>
    <row r="658" spans="1:9" x14ac:dyDescent="0.25">
      <c r="A658" s="29">
        <v>45954</v>
      </c>
      <c r="B658" s="47">
        <v>10</v>
      </c>
      <c r="C658" s="47">
        <v>5</v>
      </c>
      <c r="D658" s="47">
        <v>9</v>
      </c>
      <c r="E658" s="37">
        <v>27.426300000000001</v>
      </c>
      <c r="F658" s="47" t="str">
        <f>IF(AND(RTO__37[[#This Row],[Month]]&gt;4,RTO__37[[#This Row],[Month]]&lt;9,RTO__37[[#This Row],[Day of Week]]&lt;=5,RTO__37[[#This Row],[Hour]]&gt;=15,RTO__37[[#This Row],[Hour]]&lt;=18),"ON","OFF")</f>
        <v>OFF</v>
      </c>
      <c r="G658"/>
      <c r="H658"/>
      <c r="I658"/>
    </row>
    <row r="659" spans="1:9" x14ac:dyDescent="0.25">
      <c r="A659" s="29">
        <v>45954</v>
      </c>
      <c r="B659" s="47">
        <v>10</v>
      </c>
      <c r="C659" s="47">
        <v>5</v>
      </c>
      <c r="D659" s="47">
        <v>10</v>
      </c>
      <c r="E659" s="37">
        <v>30.0246</v>
      </c>
      <c r="F659" s="47" t="str">
        <f>IF(AND(RTO__37[[#This Row],[Month]]&gt;4,RTO__37[[#This Row],[Month]]&lt;9,RTO__37[[#This Row],[Day of Week]]&lt;=5,RTO__37[[#This Row],[Hour]]&gt;=15,RTO__37[[#This Row],[Hour]]&lt;=18),"ON","OFF")</f>
        <v>OFF</v>
      </c>
      <c r="G659"/>
      <c r="H659"/>
      <c r="I659"/>
    </row>
    <row r="660" spans="1:9" x14ac:dyDescent="0.25">
      <c r="A660" s="29">
        <v>45954</v>
      </c>
      <c r="B660" s="47">
        <v>10</v>
      </c>
      <c r="C660" s="47">
        <v>5</v>
      </c>
      <c r="D660" s="47">
        <v>11</v>
      </c>
      <c r="E660" s="37">
        <v>31.493500000000001</v>
      </c>
      <c r="F660" s="47" t="str">
        <f>IF(AND(RTO__37[[#This Row],[Month]]&gt;4,RTO__37[[#This Row],[Month]]&lt;9,RTO__37[[#This Row],[Day of Week]]&lt;=5,RTO__37[[#This Row],[Hour]]&gt;=15,RTO__37[[#This Row],[Hour]]&lt;=18),"ON","OFF")</f>
        <v>OFF</v>
      </c>
      <c r="G660"/>
      <c r="H660"/>
      <c r="I660"/>
    </row>
    <row r="661" spans="1:9" x14ac:dyDescent="0.25">
      <c r="A661" s="29">
        <v>45954</v>
      </c>
      <c r="B661" s="47">
        <v>10</v>
      </c>
      <c r="C661" s="47">
        <v>5</v>
      </c>
      <c r="D661" s="47">
        <v>12</v>
      </c>
      <c r="E661" s="37">
        <v>29.453600000000002</v>
      </c>
      <c r="F661" s="47" t="str">
        <f>IF(AND(RTO__37[[#This Row],[Month]]&gt;4,RTO__37[[#This Row],[Month]]&lt;9,RTO__37[[#This Row],[Day of Week]]&lt;=5,RTO__37[[#This Row],[Hour]]&gt;=15,RTO__37[[#This Row],[Hour]]&lt;=18),"ON","OFF")</f>
        <v>OFF</v>
      </c>
      <c r="G661"/>
      <c r="H661"/>
      <c r="I661"/>
    </row>
    <row r="662" spans="1:9" x14ac:dyDescent="0.25">
      <c r="A662" s="29">
        <v>45954</v>
      </c>
      <c r="B662" s="47">
        <v>10</v>
      </c>
      <c r="C662" s="47">
        <v>5</v>
      </c>
      <c r="D662" s="47">
        <v>13</v>
      </c>
      <c r="E662" s="37">
        <v>29.895299999999999</v>
      </c>
      <c r="F662" s="47" t="str">
        <f>IF(AND(RTO__37[[#This Row],[Month]]&gt;4,RTO__37[[#This Row],[Month]]&lt;9,RTO__37[[#This Row],[Day of Week]]&lt;=5,RTO__37[[#This Row],[Hour]]&gt;=15,RTO__37[[#This Row],[Hour]]&lt;=18),"ON","OFF")</f>
        <v>OFF</v>
      </c>
      <c r="G662"/>
      <c r="H662"/>
      <c r="I662"/>
    </row>
    <row r="663" spans="1:9" x14ac:dyDescent="0.25">
      <c r="A663" s="29">
        <v>45954</v>
      </c>
      <c r="B663" s="47">
        <v>10</v>
      </c>
      <c r="C663" s="47">
        <v>5</v>
      </c>
      <c r="D663" s="47">
        <v>14</v>
      </c>
      <c r="E663" s="37">
        <v>32.306600000000003</v>
      </c>
      <c r="F663" s="47" t="str">
        <f>IF(AND(RTO__37[[#This Row],[Month]]&gt;4,RTO__37[[#This Row],[Month]]&lt;9,RTO__37[[#This Row],[Day of Week]]&lt;=5,RTO__37[[#This Row],[Hour]]&gt;=15,RTO__37[[#This Row],[Hour]]&lt;=18),"ON","OFF")</f>
        <v>OFF</v>
      </c>
      <c r="G663"/>
      <c r="H663"/>
      <c r="I663"/>
    </row>
    <row r="664" spans="1:9" x14ac:dyDescent="0.25">
      <c r="A664" s="29">
        <v>45954</v>
      </c>
      <c r="B664" s="47">
        <v>10</v>
      </c>
      <c r="C664" s="47">
        <v>5</v>
      </c>
      <c r="D664" s="47">
        <v>15</v>
      </c>
      <c r="E664" s="37">
        <v>29.778099999999998</v>
      </c>
      <c r="F664" s="47" t="str">
        <f>IF(AND(RTO__37[[#This Row],[Month]]&gt;4,RTO__37[[#This Row],[Month]]&lt;9,RTO__37[[#This Row],[Day of Week]]&lt;=5,RTO__37[[#This Row],[Hour]]&gt;=15,RTO__37[[#This Row],[Hour]]&lt;=18),"ON","OFF")</f>
        <v>OFF</v>
      </c>
      <c r="G664"/>
      <c r="H664"/>
      <c r="I664"/>
    </row>
    <row r="665" spans="1:9" x14ac:dyDescent="0.25">
      <c r="A665" s="29">
        <v>45954</v>
      </c>
      <c r="B665" s="47">
        <v>10</v>
      </c>
      <c r="C665" s="47">
        <v>5</v>
      </c>
      <c r="D665" s="47">
        <v>16</v>
      </c>
      <c r="E665" s="37">
        <v>21.995699999999999</v>
      </c>
      <c r="F665" s="47" t="str">
        <f>IF(AND(RTO__37[[#This Row],[Month]]&gt;4,RTO__37[[#This Row],[Month]]&lt;9,RTO__37[[#This Row],[Day of Week]]&lt;=5,RTO__37[[#This Row],[Hour]]&gt;=15,RTO__37[[#This Row],[Hour]]&lt;=18),"ON","OFF")</f>
        <v>OFF</v>
      </c>
      <c r="G665"/>
      <c r="H665"/>
      <c r="I665"/>
    </row>
    <row r="666" spans="1:9" x14ac:dyDescent="0.25">
      <c r="A666" s="29">
        <v>45954</v>
      </c>
      <c r="B666" s="47">
        <v>10</v>
      </c>
      <c r="C666" s="47">
        <v>5</v>
      </c>
      <c r="D666" s="47">
        <v>17</v>
      </c>
      <c r="E666" s="37">
        <v>41.252499999999998</v>
      </c>
      <c r="F666" s="47" t="str">
        <f>IF(AND(RTO__37[[#This Row],[Month]]&gt;4,RTO__37[[#This Row],[Month]]&lt;9,RTO__37[[#This Row],[Day of Week]]&lt;=5,RTO__37[[#This Row],[Hour]]&gt;=15,RTO__37[[#This Row],[Hour]]&lt;=18),"ON","OFF")</f>
        <v>OFF</v>
      </c>
      <c r="G666"/>
      <c r="H666"/>
      <c r="I666"/>
    </row>
    <row r="667" spans="1:9" x14ac:dyDescent="0.25">
      <c r="A667" s="29">
        <v>45954</v>
      </c>
      <c r="B667" s="47">
        <v>10</v>
      </c>
      <c r="C667" s="47">
        <v>5</v>
      </c>
      <c r="D667" s="47">
        <v>18</v>
      </c>
      <c r="E667" s="37">
        <v>46.569699999999997</v>
      </c>
      <c r="F667" s="47" t="str">
        <f>IF(AND(RTO__37[[#This Row],[Month]]&gt;4,RTO__37[[#This Row],[Month]]&lt;9,RTO__37[[#This Row],[Day of Week]]&lt;=5,RTO__37[[#This Row],[Hour]]&gt;=15,RTO__37[[#This Row],[Hour]]&lt;=18),"ON","OFF")</f>
        <v>OFF</v>
      </c>
      <c r="G667"/>
      <c r="H667"/>
      <c r="I667"/>
    </row>
    <row r="668" spans="1:9" x14ac:dyDescent="0.25">
      <c r="A668" s="29">
        <v>45954</v>
      </c>
      <c r="B668" s="47">
        <v>10</v>
      </c>
      <c r="C668" s="47">
        <v>5</v>
      </c>
      <c r="D668" s="47">
        <v>19</v>
      </c>
      <c r="E668" s="37">
        <v>39.954799999999999</v>
      </c>
      <c r="F668" s="47" t="str">
        <f>IF(AND(RTO__37[[#This Row],[Month]]&gt;4,RTO__37[[#This Row],[Month]]&lt;9,RTO__37[[#This Row],[Day of Week]]&lt;=5,RTO__37[[#This Row],[Hour]]&gt;=15,RTO__37[[#This Row],[Hour]]&lt;=18),"ON","OFF")</f>
        <v>OFF</v>
      </c>
      <c r="G668"/>
      <c r="H668"/>
      <c r="I668"/>
    </row>
    <row r="669" spans="1:9" x14ac:dyDescent="0.25">
      <c r="A669" s="29">
        <v>45954</v>
      </c>
      <c r="B669" s="47">
        <v>10</v>
      </c>
      <c r="C669" s="47">
        <v>5</v>
      </c>
      <c r="D669" s="47">
        <v>20</v>
      </c>
      <c r="E669" s="37">
        <v>28.848800000000001</v>
      </c>
      <c r="F669" s="47" t="str">
        <f>IF(AND(RTO__37[[#This Row],[Month]]&gt;4,RTO__37[[#This Row],[Month]]&lt;9,RTO__37[[#This Row],[Day of Week]]&lt;=5,RTO__37[[#This Row],[Hour]]&gt;=15,RTO__37[[#This Row],[Hour]]&lt;=18),"ON","OFF")</f>
        <v>OFF</v>
      </c>
      <c r="G669"/>
      <c r="H669"/>
      <c r="I669"/>
    </row>
    <row r="670" spans="1:9" x14ac:dyDescent="0.25">
      <c r="A670" s="29">
        <v>45954</v>
      </c>
      <c r="B670" s="47">
        <v>10</v>
      </c>
      <c r="C670" s="47">
        <v>5</v>
      </c>
      <c r="D670" s="47">
        <v>21</v>
      </c>
      <c r="E670" s="37">
        <v>30.4651</v>
      </c>
      <c r="F670" s="47" t="str">
        <f>IF(AND(RTO__37[[#This Row],[Month]]&gt;4,RTO__37[[#This Row],[Month]]&lt;9,RTO__37[[#This Row],[Day of Week]]&lt;=5,RTO__37[[#This Row],[Hour]]&gt;=15,RTO__37[[#This Row],[Hour]]&lt;=18),"ON","OFF")</f>
        <v>OFF</v>
      </c>
      <c r="G670"/>
      <c r="H670"/>
      <c r="I670"/>
    </row>
    <row r="671" spans="1:9" x14ac:dyDescent="0.25">
      <c r="A671" s="29">
        <v>45954</v>
      </c>
      <c r="B671" s="47">
        <v>10</v>
      </c>
      <c r="C671" s="47">
        <v>5</v>
      </c>
      <c r="D671" s="47">
        <v>22</v>
      </c>
      <c r="E671" s="37">
        <v>28.6676</v>
      </c>
      <c r="F671" s="47" t="str">
        <f>IF(AND(RTO__37[[#This Row],[Month]]&gt;4,RTO__37[[#This Row],[Month]]&lt;9,RTO__37[[#This Row],[Day of Week]]&lt;=5,RTO__37[[#This Row],[Hour]]&gt;=15,RTO__37[[#This Row],[Hour]]&lt;=18),"ON","OFF")</f>
        <v>OFF</v>
      </c>
      <c r="G671"/>
      <c r="H671"/>
      <c r="I671"/>
    </row>
    <row r="672" spans="1:9" x14ac:dyDescent="0.25">
      <c r="A672" s="29">
        <v>45954</v>
      </c>
      <c r="B672" s="47">
        <v>10</v>
      </c>
      <c r="C672" s="47">
        <v>5</v>
      </c>
      <c r="D672" s="47">
        <v>23</v>
      </c>
      <c r="E672" s="37">
        <v>32.593000000000004</v>
      </c>
      <c r="F672" s="47" t="str">
        <f>IF(AND(RTO__37[[#This Row],[Month]]&gt;4,RTO__37[[#This Row],[Month]]&lt;9,RTO__37[[#This Row],[Day of Week]]&lt;=5,RTO__37[[#This Row],[Hour]]&gt;=15,RTO__37[[#This Row],[Hour]]&lt;=18),"ON","OFF")</f>
        <v>OFF</v>
      </c>
      <c r="G672"/>
      <c r="H672"/>
      <c r="I672"/>
    </row>
    <row r="673" spans="1:9" x14ac:dyDescent="0.25">
      <c r="A673" s="29">
        <v>45954</v>
      </c>
      <c r="B673" s="47">
        <v>10</v>
      </c>
      <c r="C673" s="47">
        <v>5</v>
      </c>
      <c r="D673" s="47">
        <v>24</v>
      </c>
      <c r="E673" s="37">
        <v>35.507399999999997</v>
      </c>
      <c r="F673" s="47" t="str">
        <f>IF(AND(RTO__37[[#This Row],[Month]]&gt;4,RTO__37[[#This Row],[Month]]&lt;9,RTO__37[[#This Row],[Day of Week]]&lt;=5,RTO__37[[#This Row],[Hour]]&gt;=15,RTO__37[[#This Row],[Hour]]&lt;=18),"ON","OFF")</f>
        <v>OFF</v>
      </c>
      <c r="G673"/>
      <c r="H673"/>
      <c r="I673"/>
    </row>
    <row r="674" spans="1:9" x14ac:dyDescent="0.25">
      <c r="A674" s="29">
        <v>45955</v>
      </c>
      <c r="B674" s="47">
        <v>10</v>
      </c>
      <c r="C674" s="47">
        <v>6</v>
      </c>
      <c r="D674" s="47">
        <v>1</v>
      </c>
      <c r="E674" s="37">
        <v>36.389099999999999</v>
      </c>
      <c r="F674" s="47" t="str">
        <f>IF(AND(RTO__37[[#This Row],[Month]]&gt;4,RTO__37[[#This Row],[Month]]&lt;9,RTO__37[[#This Row],[Day of Week]]&lt;=5,RTO__37[[#This Row],[Hour]]&gt;=15,RTO__37[[#This Row],[Hour]]&lt;=18),"ON","OFF")</f>
        <v>OFF</v>
      </c>
      <c r="G674"/>
      <c r="H674"/>
      <c r="I674"/>
    </row>
    <row r="675" spans="1:9" x14ac:dyDescent="0.25">
      <c r="A675" s="29">
        <v>45955</v>
      </c>
      <c r="B675" s="47">
        <v>10</v>
      </c>
      <c r="C675" s="47">
        <v>6</v>
      </c>
      <c r="D675" s="47">
        <v>2</v>
      </c>
      <c r="E675" s="37">
        <v>35.192900000000002</v>
      </c>
      <c r="F675" s="47" t="str">
        <f>IF(AND(RTO__37[[#This Row],[Month]]&gt;4,RTO__37[[#This Row],[Month]]&lt;9,RTO__37[[#This Row],[Day of Week]]&lt;=5,RTO__37[[#This Row],[Hour]]&gt;=15,RTO__37[[#This Row],[Hour]]&lt;=18),"ON","OFF")</f>
        <v>OFF</v>
      </c>
      <c r="G675"/>
      <c r="H675"/>
      <c r="I675"/>
    </row>
    <row r="676" spans="1:9" x14ac:dyDescent="0.25">
      <c r="A676" s="29">
        <v>45955</v>
      </c>
      <c r="B676" s="47">
        <v>10</v>
      </c>
      <c r="C676" s="47">
        <v>6</v>
      </c>
      <c r="D676" s="47">
        <v>3</v>
      </c>
      <c r="E676" s="37">
        <v>31.230499999999999</v>
      </c>
      <c r="F676" s="47" t="str">
        <f>IF(AND(RTO__37[[#This Row],[Month]]&gt;4,RTO__37[[#This Row],[Month]]&lt;9,RTO__37[[#This Row],[Day of Week]]&lt;=5,RTO__37[[#This Row],[Hour]]&gt;=15,RTO__37[[#This Row],[Hour]]&lt;=18),"ON","OFF")</f>
        <v>OFF</v>
      </c>
      <c r="G676"/>
      <c r="H676"/>
      <c r="I676"/>
    </row>
    <row r="677" spans="1:9" x14ac:dyDescent="0.25">
      <c r="A677" s="29">
        <v>45955</v>
      </c>
      <c r="B677" s="47">
        <v>10</v>
      </c>
      <c r="C677" s="47">
        <v>6</v>
      </c>
      <c r="D677" s="47">
        <v>4</v>
      </c>
      <c r="E677" s="37">
        <v>31.549700000000001</v>
      </c>
      <c r="F677" s="47" t="str">
        <f>IF(AND(RTO__37[[#This Row],[Month]]&gt;4,RTO__37[[#This Row],[Month]]&lt;9,RTO__37[[#This Row],[Day of Week]]&lt;=5,RTO__37[[#This Row],[Hour]]&gt;=15,RTO__37[[#This Row],[Hour]]&lt;=18),"ON","OFF")</f>
        <v>OFF</v>
      </c>
      <c r="G677"/>
      <c r="H677"/>
      <c r="I677"/>
    </row>
    <row r="678" spans="1:9" x14ac:dyDescent="0.25">
      <c r="A678" s="29">
        <v>45955</v>
      </c>
      <c r="B678" s="47">
        <v>10</v>
      </c>
      <c r="C678" s="47">
        <v>6</v>
      </c>
      <c r="D678" s="47">
        <v>5</v>
      </c>
      <c r="E678" s="37">
        <v>34.782800000000002</v>
      </c>
      <c r="F678" s="47" t="str">
        <f>IF(AND(RTO__37[[#This Row],[Month]]&gt;4,RTO__37[[#This Row],[Month]]&lt;9,RTO__37[[#This Row],[Day of Week]]&lt;=5,RTO__37[[#This Row],[Hour]]&gt;=15,RTO__37[[#This Row],[Hour]]&lt;=18),"ON","OFF")</f>
        <v>OFF</v>
      </c>
      <c r="G678"/>
      <c r="H678"/>
      <c r="I678"/>
    </row>
    <row r="679" spans="1:9" x14ac:dyDescent="0.25">
      <c r="A679" s="29">
        <v>45955</v>
      </c>
      <c r="B679" s="47">
        <v>10</v>
      </c>
      <c r="C679" s="47">
        <v>6</v>
      </c>
      <c r="D679" s="47">
        <v>6</v>
      </c>
      <c r="E679" s="37">
        <v>38.108899999999998</v>
      </c>
      <c r="F679" s="47" t="str">
        <f>IF(AND(RTO__37[[#This Row],[Month]]&gt;4,RTO__37[[#This Row],[Month]]&lt;9,RTO__37[[#This Row],[Day of Week]]&lt;=5,RTO__37[[#This Row],[Hour]]&gt;=15,RTO__37[[#This Row],[Hour]]&lt;=18),"ON","OFF")</f>
        <v>OFF</v>
      </c>
      <c r="G679"/>
      <c r="H679"/>
      <c r="I679"/>
    </row>
    <row r="680" spans="1:9" x14ac:dyDescent="0.25">
      <c r="A680" s="29">
        <v>45955</v>
      </c>
      <c r="B680" s="47">
        <v>10</v>
      </c>
      <c r="C680" s="47">
        <v>6</v>
      </c>
      <c r="D680" s="47">
        <v>7</v>
      </c>
      <c r="E680" s="37">
        <v>38.375500000000002</v>
      </c>
      <c r="F680" s="47" t="str">
        <f>IF(AND(RTO__37[[#This Row],[Month]]&gt;4,RTO__37[[#This Row],[Month]]&lt;9,RTO__37[[#This Row],[Day of Week]]&lt;=5,RTO__37[[#This Row],[Hour]]&gt;=15,RTO__37[[#This Row],[Hour]]&lt;=18),"ON","OFF")</f>
        <v>OFF</v>
      </c>
      <c r="G680"/>
      <c r="H680"/>
      <c r="I680"/>
    </row>
    <row r="681" spans="1:9" x14ac:dyDescent="0.25">
      <c r="A681" s="29">
        <v>45955</v>
      </c>
      <c r="B681" s="47">
        <v>10</v>
      </c>
      <c r="C681" s="47">
        <v>6</v>
      </c>
      <c r="D681" s="47">
        <v>8</v>
      </c>
      <c r="E681" s="37">
        <v>0.61450000000000005</v>
      </c>
      <c r="F681" s="47" t="str">
        <f>IF(AND(RTO__37[[#This Row],[Month]]&gt;4,RTO__37[[#This Row],[Month]]&lt;9,RTO__37[[#This Row],[Day of Week]]&lt;=5,RTO__37[[#This Row],[Hour]]&gt;=15,RTO__37[[#This Row],[Hour]]&lt;=18),"ON","OFF")</f>
        <v>OFF</v>
      </c>
      <c r="G681"/>
      <c r="H681"/>
      <c r="I681"/>
    </row>
    <row r="682" spans="1:9" x14ac:dyDescent="0.25">
      <c r="A682" s="29">
        <v>45955</v>
      </c>
      <c r="B682" s="47">
        <v>10</v>
      </c>
      <c r="C682" s="47">
        <v>6</v>
      </c>
      <c r="D682" s="47">
        <v>9</v>
      </c>
      <c r="E682" s="37">
        <v>11.9476</v>
      </c>
      <c r="F682" s="47" t="str">
        <f>IF(AND(RTO__37[[#This Row],[Month]]&gt;4,RTO__37[[#This Row],[Month]]&lt;9,RTO__37[[#This Row],[Day of Week]]&lt;=5,RTO__37[[#This Row],[Hour]]&gt;=15,RTO__37[[#This Row],[Hour]]&lt;=18),"ON","OFF")</f>
        <v>OFF</v>
      </c>
      <c r="G682"/>
      <c r="H682"/>
      <c r="I682"/>
    </row>
    <row r="683" spans="1:9" x14ac:dyDescent="0.25">
      <c r="A683" s="29">
        <v>45955</v>
      </c>
      <c r="B683" s="47">
        <v>10</v>
      </c>
      <c r="C683" s="47">
        <v>6</v>
      </c>
      <c r="D683" s="47">
        <v>10</v>
      </c>
      <c r="E683" s="37">
        <v>4.9348999999999998</v>
      </c>
      <c r="F683" s="47" t="str">
        <f>IF(AND(RTO__37[[#This Row],[Month]]&gt;4,RTO__37[[#This Row],[Month]]&lt;9,RTO__37[[#This Row],[Day of Week]]&lt;=5,RTO__37[[#This Row],[Hour]]&gt;=15,RTO__37[[#This Row],[Hour]]&lt;=18),"ON","OFF")</f>
        <v>OFF</v>
      </c>
      <c r="G683"/>
      <c r="H683"/>
      <c r="I683"/>
    </row>
    <row r="684" spans="1:9" x14ac:dyDescent="0.25">
      <c r="A684" s="29">
        <v>45955</v>
      </c>
      <c r="B684" s="47">
        <v>10</v>
      </c>
      <c r="C684" s="47">
        <v>6</v>
      </c>
      <c r="D684" s="47">
        <v>11</v>
      </c>
      <c r="E684" s="37">
        <v>9.6316000000000006</v>
      </c>
      <c r="F684" s="47" t="str">
        <f>IF(AND(RTO__37[[#This Row],[Month]]&gt;4,RTO__37[[#This Row],[Month]]&lt;9,RTO__37[[#This Row],[Day of Week]]&lt;=5,RTO__37[[#This Row],[Hour]]&gt;=15,RTO__37[[#This Row],[Hour]]&lt;=18),"ON","OFF")</f>
        <v>OFF</v>
      </c>
      <c r="G684"/>
      <c r="H684"/>
      <c r="I684"/>
    </row>
    <row r="685" spans="1:9" x14ac:dyDescent="0.25">
      <c r="A685" s="29">
        <v>45955</v>
      </c>
      <c r="B685" s="47">
        <v>10</v>
      </c>
      <c r="C685" s="47">
        <v>6</v>
      </c>
      <c r="D685" s="47">
        <v>12</v>
      </c>
      <c r="E685" s="37">
        <v>12.621600000000001</v>
      </c>
      <c r="F685" s="47" t="str">
        <f>IF(AND(RTO__37[[#This Row],[Month]]&gt;4,RTO__37[[#This Row],[Month]]&lt;9,RTO__37[[#This Row],[Day of Week]]&lt;=5,RTO__37[[#This Row],[Hour]]&gt;=15,RTO__37[[#This Row],[Hour]]&lt;=18),"ON","OFF")</f>
        <v>OFF</v>
      </c>
      <c r="G685"/>
      <c r="H685"/>
      <c r="I685"/>
    </row>
    <row r="686" spans="1:9" x14ac:dyDescent="0.25">
      <c r="A686" s="29">
        <v>45955</v>
      </c>
      <c r="B686" s="47">
        <v>10</v>
      </c>
      <c r="C686" s="47">
        <v>6</v>
      </c>
      <c r="D686" s="47">
        <v>13</v>
      </c>
      <c r="E686" s="37">
        <v>9.9321000000000002</v>
      </c>
      <c r="F686" s="47" t="str">
        <f>IF(AND(RTO__37[[#This Row],[Month]]&gt;4,RTO__37[[#This Row],[Month]]&lt;9,RTO__37[[#This Row],[Day of Week]]&lt;=5,RTO__37[[#This Row],[Hour]]&gt;=15,RTO__37[[#This Row],[Hour]]&lt;=18),"ON","OFF")</f>
        <v>OFF</v>
      </c>
      <c r="G686"/>
      <c r="H686"/>
      <c r="I686"/>
    </row>
    <row r="687" spans="1:9" x14ac:dyDescent="0.25">
      <c r="A687" s="29">
        <v>45955</v>
      </c>
      <c r="B687" s="47">
        <v>10</v>
      </c>
      <c r="C687" s="47">
        <v>6</v>
      </c>
      <c r="D687" s="47">
        <v>14</v>
      </c>
      <c r="E687" s="37">
        <v>6.6603000000000003</v>
      </c>
      <c r="F687" s="47" t="str">
        <f>IF(AND(RTO__37[[#This Row],[Month]]&gt;4,RTO__37[[#This Row],[Month]]&lt;9,RTO__37[[#This Row],[Day of Week]]&lt;=5,RTO__37[[#This Row],[Hour]]&gt;=15,RTO__37[[#This Row],[Hour]]&lt;=18),"ON","OFF")</f>
        <v>OFF</v>
      </c>
      <c r="G687"/>
      <c r="H687"/>
      <c r="I687"/>
    </row>
    <row r="688" spans="1:9" x14ac:dyDescent="0.25">
      <c r="A688" s="29">
        <v>45955</v>
      </c>
      <c r="B688" s="47">
        <v>10</v>
      </c>
      <c r="C688" s="47">
        <v>6</v>
      </c>
      <c r="D688" s="47">
        <v>15</v>
      </c>
      <c r="E688" s="37">
        <v>-21.5228</v>
      </c>
      <c r="F688" s="47" t="str">
        <f>IF(AND(RTO__37[[#This Row],[Month]]&gt;4,RTO__37[[#This Row],[Month]]&lt;9,RTO__37[[#This Row],[Day of Week]]&lt;=5,RTO__37[[#This Row],[Hour]]&gt;=15,RTO__37[[#This Row],[Hour]]&lt;=18),"ON","OFF")</f>
        <v>OFF</v>
      </c>
      <c r="G688"/>
      <c r="H688"/>
      <c r="I688"/>
    </row>
    <row r="689" spans="1:9" x14ac:dyDescent="0.25">
      <c r="A689" s="29">
        <v>45955</v>
      </c>
      <c r="B689" s="47">
        <v>10</v>
      </c>
      <c r="C689" s="47">
        <v>6</v>
      </c>
      <c r="D689" s="47">
        <v>16</v>
      </c>
      <c r="E689" s="37">
        <v>0.52210000000000001</v>
      </c>
      <c r="F689" s="47" t="str">
        <f>IF(AND(RTO__37[[#This Row],[Month]]&gt;4,RTO__37[[#This Row],[Month]]&lt;9,RTO__37[[#This Row],[Day of Week]]&lt;=5,RTO__37[[#This Row],[Hour]]&gt;=15,RTO__37[[#This Row],[Hour]]&lt;=18),"ON","OFF")</f>
        <v>OFF</v>
      </c>
      <c r="G689"/>
      <c r="H689"/>
      <c r="I689"/>
    </row>
    <row r="690" spans="1:9" x14ac:dyDescent="0.25">
      <c r="A690" s="29">
        <v>45955</v>
      </c>
      <c r="B690" s="47">
        <v>10</v>
      </c>
      <c r="C690" s="47">
        <v>6</v>
      </c>
      <c r="D690" s="47">
        <v>17</v>
      </c>
      <c r="E690" s="37">
        <v>21.364899999999999</v>
      </c>
      <c r="F690" s="47" t="str">
        <f>IF(AND(RTO__37[[#This Row],[Month]]&gt;4,RTO__37[[#This Row],[Month]]&lt;9,RTO__37[[#This Row],[Day of Week]]&lt;=5,RTO__37[[#This Row],[Hour]]&gt;=15,RTO__37[[#This Row],[Hour]]&lt;=18),"ON","OFF")</f>
        <v>OFF</v>
      </c>
      <c r="G690"/>
      <c r="H690"/>
      <c r="I690"/>
    </row>
    <row r="691" spans="1:9" x14ac:dyDescent="0.25">
      <c r="A691" s="29">
        <v>45955</v>
      </c>
      <c r="B691" s="47">
        <v>10</v>
      </c>
      <c r="C691" s="47">
        <v>6</v>
      </c>
      <c r="D691" s="47">
        <v>18</v>
      </c>
      <c r="E691" s="37">
        <v>36.645800000000001</v>
      </c>
      <c r="F691" s="47" t="str">
        <f>IF(AND(RTO__37[[#This Row],[Month]]&gt;4,RTO__37[[#This Row],[Month]]&lt;9,RTO__37[[#This Row],[Day of Week]]&lt;=5,RTO__37[[#This Row],[Hour]]&gt;=15,RTO__37[[#This Row],[Hour]]&lt;=18),"ON","OFF")</f>
        <v>OFF</v>
      </c>
      <c r="G691"/>
      <c r="H691"/>
      <c r="I691"/>
    </row>
    <row r="692" spans="1:9" x14ac:dyDescent="0.25">
      <c r="A692" s="29">
        <v>45955</v>
      </c>
      <c r="B692" s="47">
        <v>10</v>
      </c>
      <c r="C692" s="47">
        <v>6</v>
      </c>
      <c r="D692" s="47">
        <v>19</v>
      </c>
      <c r="E692" s="37">
        <v>29.973299999999998</v>
      </c>
      <c r="F692" s="47" t="str">
        <f>IF(AND(RTO__37[[#This Row],[Month]]&gt;4,RTO__37[[#This Row],[Month]]&lt;9,RTO__37[[#This Row],[Day of Week]]&lt;=5,RTO__37[[#This Row],[Hour]]&gt;=15,RTO__37[[#This Row],[Hour]]&lt;=18),"ON","OFF")</f>
        <v>OFF</v>
      </c>
      <c r="G692"/>
      <c r="H692"/>
      <c r="I692"/>
    </row>
    <row r="693" spans="1:9" x14ac:dyDescent="0.25">
      <c r="A693" s="29">
        <v>45955</v>
      </c>
      <c r="B693" s="47">
        <v>10</v>
      </c>
      <c r="C693" s="47">
        <v>6</v>
      </c>
      <c r="D693" s="47">
        <v>20</v>
      </c>
      <c r="E693" s="37">
        <v>29.695</v>
      </c>
      <c r="F693" s="47" t="str">
        <f>IF(AND(RTO__37[[#This Row],[Month]]&gt;4,RTO__37[[#This Row],[Month]]&lt;9,RTO__37[[#This Row],[Day of Week]]&lt;=5,RTO__37[[#This Row],[Hour]]&gt;=15,RTO__37[[#This Row],[Hour]]&lt;=18),"ON","OFF")</f>
        <v>OFF</v>
      </c>
      <c r="G693"/>
      <c r="H693"/>
      <c r="I693"/>
    </row>
    <row r="694" spans="1:9" x14ac:dyDescent="0.25">
      <c r="A694" s="29">
        <v>45955</v>
      </c>
      <c r="B694" s="47">
        <v>10</v>
      </c>
      <c r="C694" s="47">
        <v>6</v>
      </c>
      <c r="D694" s="47">
        <v>21</v>
      </c>
      <c r="E694" s="37">
        <v>30.1891</v>
      </c>
      <c r="F694" s="47" t="str">
        <f>IF(AND(RTO__37[[#This Row],[Month]]&gt;4,RTO__37[[#This Row],[Month]]&lt;9,RTO__37[[#This Row],[Day of Week]]&lt;=5,RTO__37[[#This Row],[Hour]]&gt;=15,RTO__37[[#This Row],[Hour]]&lt;=18),"ON","OFF")</f>
        <v>OFF</v>
      </c>
      <c r="G694"/>
      <c r="H694"/>
      <c r="I694"/>
    </row>
    <row r="695" spans="1:9" x14ac:dyDescent="0.25">
      <c r="A695" s="29">
        <v>45955</v>
      </c>
      <c r="B695" s="47">
        <v>10</v>
      </c>
      <c r="C695" s="47">
        <v>6</v>
      </c>
      <c r="D695" s="47">
        <v>22</v>
      </c>
      <c r="E695" s="37">
        <v>32.454599999999999</v>
      </c>
      <c r="F695" s="47" t="str">
        <f>IF(AND(RTO__37[[#This Row],[Month]]&gt;4,RTO__37[[#This Row],[Month]]&lt;9,RTO__37[[#This Row],[Day of Week]]&lt;=5,RTO__37[[#This Row],[Hour]]&gt;=15,RTO__37[[#This Row],[Hour]]&lt;=18),"ON","OFF")</f>
        <v>OFF</v>
      </c>
      <c r="G695"/>
      <c r="H695"/>
      <c r="I695"/>
    </row>
    <row r="696" spans="1:9" x14ac:dyDescent="0.25">
      <c r="A696" s="29">
        <v>45955</v>
      </c>
      <c r="B696" s="47">
        <v>10</v>
      </c>
      <c r="C696" s="47">
        <v>6</v>
      </c>
      <c r="D696" s="47">
        <v>23</v>
      </c>
      <c r="E696" s="37">
        <v>29.840399999999999</v>
      </c>
      <c r="F696" s="47" t="str">
        <f>IF(AND(RTO__37[[#This Row],[Month]]&gt;4,RTO__37[[#This Row],[Month]]&lt;9,RTO__37[[#This Row],[Day of Week]]&lt;=5,RTO__37[[#This Row],[Hour]]&gt;=15,RTO__37[[#This Row],[Hour]]&lt;=18),"ON","OFF")</f>
        <v>OFF</v>
      </c>
      <c r="G696"/>
      <c r="H696"/>
      <c r="I696"/>
    </row>
    <row r="697" spans="1:9" x14ac:dyDescent="0.25">
      <c r="A697" s="29">
        <v>45955</v>
      </c>
      <c r="B697" s="47">
        <v>10</v>
      </c>
      <c r="C697" s="47">
        <v>6</v>
      </c>
      <c r="D697" s="47">
        <v>24</v>
      </c>
      <c r="E697" s="37">
        <v>26.396699999999999</v>
      </c>
      <c r="F697" s="47" t="str">
        <f>IF(AND(RTO__37[[#This Row],[Month]]&gt;4,RTO__37[[#This Row],[Month]]&lt;9,RTO__37[[#This Row],[Day of Week]]&lt;=5,RTO__37[[#This Row],[Hour]]&gt;=15,RTO__37[[#This Row],[Hour]]&lt;=18),"ON","OFF")</f>
        <v>OFF</v>
      </c>
      <c r="G697"/>
      <c r="H697"/>
      <c r="I697"/>
    </row>
    <row r="698" spans="1:9" x14ac:dyDescent="0.25">
      <c r="A698" s="29">
        <v>45956</v>
      </c>
      <c r="B698" s="47">
        <v>10</v>
      </c>
      <c r="C698" s="47">
        <v>7</v>
      </c>
      <c r="D698" s="47">
        <v>1</v>
      </c>
      <c r="E698" s="37">
        <v>21.236000000000001</v>
      </c>
      <c r="F698" s="47" t="str">
        <f>IF(AND(RTO__37[[#This Row],[Month]]&gt;4,RTO__37[[#This Row],[Month]]&lt;9,RTO__37[[#This Row],[Day of Week]]&lt;=5,RTO__37[[#This Row],[Hour]]&gt;=15,RTO__37[[#This Row],[Hour]]&lt;=18),"ON","OFF")</f>
        <v>OFF</v>
      </c>
      <c r="G698"/>
      <c r="H698"/>
      <c r="I698"/>
    </row>
    <row r="699" spans="1:9" x14ac:dyDescent="0.25">
      <c r="A699" s="29">
        <v>45956</v>
      </c>
      <c r="B699" s="47">
        <v>10</v>
      </c>
      <c r="C699" s="47">
        <v>7</v>
      </c>
      <c r="D699" s="47">
        <v>2</v>
      </c>
      <c r="E699" s="37">
        <v>21.609100000000002</v>
      </c>
      <c r="F699" s="47" t="str">
        <f>IF(AND(RTO__37[[#This Row],[Month]]&gt;4,RTO__37[[#This Row],[Month]]&lt;9,RTO__37[[#This Row],[Day of Week]]&lt;=5,RTO__37[[#This Row],[Hour]]&gt;=15,RTO__37[[#This Row],[Hour]]&lt;=18),"ON","OFF")</f>
        <v>OFF</v>
      </c>
      <c r="G699"/>
      <c r="H699"/>
      <c r="I699"/>
    </row>
    <row r="700" spans="1:9" x14ac:dyDescent="0.25">
      <c r="A700" s="29">
        <v>45956</v>
      </c>
      <c r="B700" s="47">
        <v>10</v>
      </c>
      <c r="C700" s="47">
        <v>7</v>
      </c>
      <c r="D700" s="47">
        <v>3</v>
      </c>
      <c r="E700" s="37">
        <v>22.0167</v>
      </c>
      <c r="F700" s="47" t="str">
        <f>IF(AND(RTO__37[[#This Row],[Month]]&gt;4,RTO__37[[#This Row],[Month]]&lt;9,RTO__37[[#This Row],[Day of Week]]&lt;=5,RTO__37[[#This Row],[Hour]]&gt;=15,RTO__37[[#This Row],[Hour]]&lt;=18),"ON","OFF")</f>
        <v>OFF</v>
      </c>
      <c r="G700"/>
      <c r="H700"/>
      <c r="I700"/>
    </row>
    <row r="701" spans="1:9" x14ac:dyDescent="0.25">
      <c r="A701" s="29">
        <v>45956</v>
      </c>
      <c r="B701" s="47">
        <v>10</v>
      </c>
      <c r="C701" s="47">
        <v>7</v>
      </c>
      <c r="D701" s="47">
        <v>4</v>
      </c>
      <c r="E701" s="37">
        <v>22.6738</v>
      </c>
      <c r="F701" s="47" t="str">
        <f>IF(AND(RTO__37[[#This Row],[Month]]&gt;4,RTO__37[[#This Row],[Month]]&lt;9,RTO__37[[#This Row],[Day of Week]]&lt;=5,RTO__37[[#This Row],[Hour]]&gt;=15,RTO__37[[#This Row],[Hour]]&lt;=18),"ON","OFF")</f>
        <v>OFF</v>
      </c>
      <c r="G701"/>
      <c r="H701"/>
      <c r="I701"/>
    </row>
    <row r="702" spans="1:9" x14ac:dyDescent="0.25">
      <c r="A702" s="29">
        <v>45956</v>
      </c>
      <c r="B702" s="47">
        <v>10</v>
      </c>
      <c r="C702" s="47">
        <v>7</v>
      </c>
      <c r="D702" s="47">
        <v>5</v>
      </c>
      <c r="E702" s="37">
        <v>25.143899999999999</v>
      </c>
      <c r="F702" s="47" t="str">
        <f>IF(AND(RTO__37[[#This Row],[Month]]&gt;4,RTO__37[[#This Row],[Month]]&lt;9,RTO__37[[#This Row],[Day of Week]]&lt;=5,RTO__37[[#This Row],[Hour]]&gt;=15,RTO__37[[#This Row],[Hour]]&lt;=18),"ON","OFF")</f>
        <v>OFF</v>
      </c>
      <c r="G702"/>
      <c r="H702"/>
      <c r="I702"/>
    </row>
    <row r="703" spans="1:9" x14ac:dyDescent="0.25">
      <c r="A703" s="29">
        <v>45956</v>
      </c>
      <c r="B703" s="47">
        <v>10</v>
      </c>
      <c r="C703" s="47">
        <v>7</v>
      </c>
      <c r="D703" s="47">
        <v>6</v>
      </c>
      <c r="E703" s="37">
        <v>28.352</v>
      </c>
      <c r="F703" s="47" t="str">
        <f>IF(AND(RTO__37[[#This Row],[Month]]&gt;4,RTO__37[[#This Row],[Month]]&lt;9,RTO__37[[#This Row],[Day of Week]]&lt;=5,RTO__37[[#This Row],[Hour]]&gt;=15,RTO__37[[#This Row],[Hour]]&lt;=18),"ON","OFF")</f>
        <v>OFF</v>
      </c>
      <c r="G703"/>
      <c r="H703"/>
      <c r="I703"/>
    </row>
    <row r="704" spans="1:9" x14ac:dyDescent="0.25">
      <c r="A704" s="29">
        <v>45956</v>
      </c>
      <c r="B704" s="47">
        <v>10</v>
      </c>
      <c r="C704" s="47">
        <v>7</v>
      </c>
      <c r="D704" s="47">
        <v>7</v>
      </c>
      <c r="E704" s="37">
        <v>31.435700000000001</v>
      </c>
      <c r="F704" s="47" t="str">
        <f>IF(AND(RTO__37[[#This Row],[Month]]&gt;4,RTO__37[[#This Row],[Month]]&lt;9,RTO__37[[#This Row],[Day of Week]]&lt;=5,RTO__37[[#This Row],[Hour]]&gt;=15,RTO__37[[#This Row],[Hour]]&lt;=18),"ON","OFF")</f>
        <v>OFF</v>
      </c>
      <c r="G704"/>
      <c r="H704"/>
      <c r="I704"/>
    </row>
    <row r="705" spans="1:9" x14ac:dyDescent="0.25">
      <c r="A705" s="29">
        <v>45956</v>
      </c>
      <c r="B705" s="47">
        <v>10</v>
      </c>
      <c r="C705" s="47">
        <v>7</v>
      </c>
      <c r="D705" s="47">
        <v>8</v>
      </c>
      <c r="E705" s="37">
        <v>16.699200000000001</v>
      </c>
      <c r="F705" s="47" t="str">
        <f>IF(AND(RTO__37[[#This Row],[Month]]&gt;4,RTO__37[[#This Row],[Month]]&lt;9,RTO__37[[#This Row],[Day of Week]]&lt;=5,RTO__37[[#This Row],[Hour]]&gt;=15,RTO__37[[#This Row],[Hour]]&lt;=18),"ON","OFF")</f>
        <v>OFF</v>
      </c>
      <c r="G705"/>
      <c r="H705"/>
      <c r="I705"/>
    </row>
    <row r="706" spans="1:9" x14ac:dyDescent="0.25">
      <c r="A706" s="29">
        <v>45956</v>
      </c>
      <c r="B706" s="47">
        <v>10</v>
      </c>
      <c r="C706" s="47">
        <v>7</v>
      </c>
      <c r="D706" s="47">
        <v>9</v>
      </c>
      <c r="E706" s="37">
        <v>-2.5019</v>
      </c>
      <c r="F706" s="47" t="str">
        <f>IF(AND(RTO__37[[#This Row],[Month]]&gt;4,RTO__37[[#This Row],[Month]]&lt;9,RTO__37[[#This Row],[Day of Week]]&lt;=5,RTO__37[[#This Row],[Hour]]&gt;=15,RTO__37[[#This Row],[Hour]]&lt;=18),"ON","OFF")</f>
        <v>OFF</v>
      </c>
      <c r="G706"/>
      <c r="H706"/>
      <c r="I706"/>
    </row>
    <row r="707" spans="1:9" x14ac:dyDescent="0.25">
      <c r="A707" s="29">
        <v>45956</v>
      </c>
      <c r="B707" s="47">
        <v>10</v>
      </c>
      <c r="C707" s="47">
        <v>7</v>
      </c>
      <c r="D707" s="47">
        <v>10</v>
      </c>
      <c r="E707" s="37">
        <v>-31.5198</v>
      </c>
      <c r="F707" s="47" t="str">
        <f>IF(AND(RTO__37[[#This Row],[Month]]&gt;4,RTO__37[[#This Row],[Month]]&lt;9,RTO__37[[#This Row],[Day of Week]]&lt;=5,RTO__37[[#This Row],[Hour]]&gt;=15,RTO__37[[#This Row],[Hour]]&lt;=18),"ON","OFF")</f>
        <v>OFF</v>
      </c>
      <c r="G707"/>
      <c r="H707"/>
      <c r="I707"/>
    </row>
    <row r="708" spans="1:9" x14ac:dyDescent="0.25">
      <c r="A708" s="29">
        <v>45956</v>
      </c>
      <c r="B708" s="47">
        <v>10</v>
      </c>
      <c r="C708" s="47">
        <v>7</v>
      </c>
      <c r="D708" s="47">
        <v>11</v>
      </c>
      <c r="E708" s="37">
        <v>-21.243099999999998</v>
      </c>
      <c r="F708" s="47" t="str">
        <f>IF(AND(RTO__37[[#This Row],[Month]]&gt;4,RTO__37[[#This Row],[Month]]&lt;9,RTO__37[[#This Row],[Day of Week]]&lt;=5,RTO__37[[#This Row],[Hour]]&gt;=15,RTO__37[[#This Row],[Hour]]&lt;=18),"ON","OFF")</f>
        <v>OFF</v>
      </c>
      <c r="G708"/>
      <c r="H708"/>
      <c r="I708"/>
    </row>
    <row r="709" spans="1:9" x14ac:dyDescent="0.25">
      <c r="A709" s="29">
        <v>45956</v>
      </c>
      <c r="B709" s="47">
        <v>10</v>
      </c>
      <c r="C709" s="47">
        <v>7</v>
      </c>
      <c r="D709" s="47">
        <v>12</v>
      </c>
      <c r="E709" s="37">
        <v>-21.4937</v>
      </c>
      <c r="F709" s="47" t="str">
        <f>IF(AND(RTO__37[[#This Row],[Month]]&gt;4,RTO__37[[#This Row],[Month]]&lt;9,RTO__37[[#This Row],[Day of Week]]&lt;=5,RTO__37[[#This Row],[Hour]]&gt;=15,RTO__37[[#This Row],[Hour]]&lt;=18),"ON","OFF")</f>
        <v>OFF</v>
      </c>
      <c r="G709"/>
      <c r="H709"/>
      <c r="I709"/>
    </row>
    <row r="710" spans="1:9" x14ac:dyDescent="0.25">
      <c r="A710" s="29">
        <v>45956</v>
      </c>
      <c r="B710" s="47">
        <v>10</v>
      </c>
      <c r="C710" s="47">
        <v>7</v>
      </c>
      <c r="D710" s="47">
        <v>13</v>
      </c>
      <c r="E710" s="37">
        <v>-3.2850000000000001</v>
      </c>
      <c r="F710" s="47" t="str">
        <f>IF(AND(RTO__37[[#This Row],[Month]]&gt;4,RTO__37[[#This Row],[Month]]&lt;9,RTO__37[[#This Row],[Day of Week]]&lt;=5,RTO__37[[#This Row],[Hour]]&gt;=15,RTO__37[[#This Row],[Hour]]&lt;=18),"ON","OFF")</f>
        <v>OFF</v>
      </c>
      <c r="G710"/>
      <c r="H710"/>
      <c r="I710"/>
    </row>
    <row r="711" spans="1:9" x14ac:dyDescent="0.25">
      <c r="A711" s="29">
        <v>45956</v>
      </c>
      <c r="B711" s="47">
        <v>10</v>
      </c>
      <c r="C711" s="47">
        <v>7</v>
      </c>
      <c r="D711" s="47">
        <v>14</v>
      </c>
      <c r="E711" s="37">
        <v>-4.8259999999999996</v>
      </c>
      <c r="F711" s="47" t="str">
        <f>IF(AND(RTO__37[[#This Row],[Month]]&gt;4,RTO__37[[#This Row],[Month]]&lt;9,RTO__37[[#This Row],[Day of Week]]&lt;=5,RTO__37[[#This Row],[Hour]]&gt;=15,RTO__37[[#This Row],[Hour]]&lt;=18),"ON","OFF")</f>
        <v>OFF</v>
      </c>
      <c r="G711"/>
      <c r="H711"/>
      <c r="I711"/>
    </row>
    <row r="712" spans="1:9" x14ac:dyDescent="0.25">
      <c r="A712" s="29">
        <v>45956</v>
      </c>
      <c r="B712" s="47">
        <v>10</v>
      </c>
      <c r="C712" s="47">
        <v>7</v>
      </c>
      <c r="D712" s="47">
        <v>15</v>
      </c>
      <c r="E712" s="37">
        <v>-13.5474</v>
      </c>
      <c r="F712" s="47" t="str">
        <f>IF(AND(RTO__37[[#This Row],[Month]]&gt;4,RTO__37[[#This Row],[Month]]&lt;9,RTO__37[[#This Row],[Day of Week]]&lt;=5,RTO__37[[#This Row],[Hour]]&gt;=15,RTO__37[[#This Row],[Hour]]&lt;=18),"ON","OFF")</f>
        <v>OFF</v>
      </c>
      <c r="G712"/>
      <c r="H712"/>
      <c r="I712"/>
    </row>
    <row r="713" spans="1:9" x14ac:dyDescent="0.25">
      <c r="A713" s="29">
        <v>45956</v>
      </c>
      <c r="B713" s="47">
        <v>10</v>
      </c>
      <c r="C713" s="47">
        <v>7</v>
      </c>
      <c r="D713" s="47">
        <v>16</v>
      </c>
      <c r="E713" s="37">
        <v>-17.7502</v>
      </c>
      <c r="F713" s="47" t="str">
        <f>IF(AND(RTO__37[[#This Row],[Month]]&gt;4,RTO__37[[#This Row],[Month]]&lt;9,RTO__37[[#This Row],[Day of Week]]&lt;=5,RTO__37[[#This Row],[Hour]]&gt;=15,RTO__37[[#This Row],[Hour]]&lt;=18),"ON","OFF")</f>
        <v>OFF</v>
      </c>
      <c r="G713"/>
      <c r="H713"/>
      <c r="I713"/>
    </row>
    <row r="714" spans="1:9" x14ac:dyDescent="0.25">
      <c r="A714" s="29">
        <v>45956</v>
      </c>
      <c r="B714" s="47">
        <v>10</v>
      </c>
      <c r="C714" s="47">
        <v>7</v>
      </c>
      <c r="D714" s="47">
        <v>17</v>
      </c>
      <c r="E714" s="37">
        <v>-1.1024</v>
      </c>
      <c r="F714" s="47" t="str">
        <f>IF(AND(RTO__37[[#This Row],[Month]]&gt;4,RTO__37[[#This Row],[Month]]&lt;9,RTO__37[[#This Row],[Day of Week]]&lt;=5,RTO__37[[#This Row],[Hour]]&gt;=15,RTO__37[[#This Row],[Hour]]&lt;=18),"ON","OFF")</f>
        <v>OFF</v>
      </c>
      <c r="G714"/>
      <c r="H714"/>
      <c r="I714"/>
    </row>
    <row r="715" spans="1:9" x14ac:dyDescent="0.25">
      <c r="A715" s="29">
        <v>45956</v>
      </c>
      <c r="B715" s="47">
        <v>10</v>
      </c>
      <c r="C715" s="47">
        <v>7</v>
      </c>
      <c r="D715" s="47">
        <v>18</v>
      </c>
      <c r="E715" s="37">
        <v>34.605800000000002</v>
      </c>
      <c r="F715" s="47" t="str">
        <f>IF(AND(RTO__37[[#This Row],[Month]]&gt;4,RTO__37[[#This Row],[Month]]&lt;9,RTO__37[[#This Row],[Day of Week]]&lt;=5,RTO__37[[#This Row],[Hour]]&gt;=15,RTO__37[[#This Row],[Hour]]&lt;=18),"ON","OFF")</f>
        <v>OFF</v>
      </c>
      <c r="G715"/>
      <c r="H715"/>
      <c r="I715"/>
    </row>
    <row r="716" spans="1:9" x14ac:dyDescent="0.25">
      <c r="A716" s="29">
        <v>45956</v>
      </c>
      <c r="B716" s="47">
        <v>10</v>
      </c>
      <c r="C716" s="47">
        <v>7</v>
      </c>
      <c r="D716" s="47">
        <v>19</v>
      </c>
      <c r="E716" s="37">
        <v>35.879800000000003</v>
      </c>
      <c r="F716" s="47" t="str">
        <f>IF(AND(RTO__37[[#This Row],[Month]]&gt;4,RTO__37[[#This Row],[Month]]&lt;9,RTO__37[[#This Row],[Day of Week]]&lt;=5,RTO__37[[#This Row],[Hour]]&gt;=15,RTO__37[[#This Row],[Hour]]&lt;=18),"ON","OFF")</f>
        <v>OFF</v>
      </c>
      <c r="G716"/>
      <c r="H716"/>
      <c r="I716"/>
    </row>
    <row r="717" spans="1:9" x14ac:dyDescent="0.25">
      <c r="A717" s="29">
        <v>45956</v>
      </c>
      <c r="B717" s="47">
        <v>10</v>
      </c>
      <c r="C717" s="47">
        <v>7</v>
      </c>
      <c r="D717" s="47">
        <v>20</v>
      </c>
      <c r="E717" s="37">
        <v>33.381</v>
      </c>
      <c r="F717" s="47" t="str">
        <f>IF(AND(RTO__37[[#This Row],[Month]]&gt;4,RTO__37[[#This Row],[Month]]&lt;9,RTO__37[[#This Row],[Day of Week]]&lt;=5,RTO__37[[#This Row],[Hour]]&gt;=15,RTO__37[[#This Row],[Hour]]&lt;=18),"ON","OFF")</f>
        <v>OFF</v>
      </c>
      <c r="G717"/>
      <c r="H717"/>
      <c r="I717"/>
    </row>
    <row r="718" spans="1:9" x14ac:dyDescent="0.25">
      <c r="A718" s="29">
        <v>45956</v>
      </c>
      <c r="B718" s="47">
        <v>10</v>
      </c>
      <c r="C718" s="47">
        <v>7</v>
      </c>
      <c r="D718" s="47">
        <v>21</v>
      </c>
      <c r="E718" s="37">
        <v>35.957700000000003</v>
      </c>
      <c r="F718" s="47" t="str">
        <f>IF(AND(RTO__37[[#This Row],[Month]]&gt;4,RTO__37[[#This Row],[Month]]&lt;9,RTO__37[[#This Row],[Day of Week]]&lt;=5,RTO__37[[#This Row],[Hour]]&gt;=15,RTO__37[[#This Row],[Hour]]&lt;=18),"ON","OFF")</f>
        <v>OFF</v>
      </c>
      <c r="G718"/>
      <c r="H718"/>
      <c r="I718"/>
    </row>
    <row r="719" spans="1:9" x14ac:dyDescent="0.25">
      <c r="A719" s="29">
        <v>45956</v>
      </c>
      <c r="B719" s="47">
        <v>10</v>
      </c>
      <c r="C719" s="47">
        <v>7</v>
      </c>
      <c r="D719" s="47">
        <v>22</v>
      </c>
      <c r="E719" s="37">
        <v>33.158200000000001</v>
      </c>
      <c r="F719" s="47" t="str">
        <f>IF(AND(RTO__37[[#This Row],[Month]]&gt;4,RTO__37[[#This Row],[Month]]&lt;9,RTO__37[[#This Row],[Day of Week]]&lt;=5,RTO__37[[#This Row],[Hour]]&gt;=15,RTO__37[[#This Row],[Hour]]&lt;=18),"ON","OFF")</f>
        <v>OFF</v>
      </c>
      <c r="G719"/>
      <c r="H719"/>
      <c r="I719"/>
    </row>
    <row r="720" spans="1:9" x14ac:dyDescent="0.25">
      <c r="A720" s="29">
        <v>45956</v>
      </c>
      <c r="B720" s="47">
        <v>10</v>
      </c>
      <c r="C720" s="47">
        <v>7</v>
      </c>
      <c r="D720" s="47">
        <v>23</v>
      </c>
      <c r="E720" s="37">
        <v>35.61</v>
      </c>
      <c r="F720" s="47" t="str">
        <f>IF(AND(RTO__37[[#This Row],[Month]]&gt;4,RTO__37[[#This Row],[Month]]&lt;9,RTO__37[[#This Row],[Day of Week]]&lt;=5,RTO__37[[#This Row],[Hour]]&gt;=15,RTO__37[[#This Row],[Hour]]&lt;=18),"ON","OFF")</f>
        <v>OFF</v>
      </c>
      <c r="G720"/>
      <c r="H720"/>
      <c r="I720"/>
    </row>
    <row r="721" spans="1:9" x14ac:dyDescent="0.25">
      <c r="A721" s="29">
        <v>45956</v>
      </c>
      <c r="B721" s="47">
        <v>10</v>
      </c>
      <c r="C721" s="47">
        <v>7</v>
      </c>
      <c r="D721" s="47">
        <v>24</v>
      </c>
      <c r="E721" s="37">
        <v>31.158799999999999</v>
      </c>
      <c r="F721" s="47" t="str">
        <f>IF(AND(RTO__37[[#This Row],[Month]]&gt;4,RTO__37[[#This Row],[Month]]&lt;9,RTO__37[[#This Row],[Day of Week]]&lt;=5,RTO__37[[#This Row],[Hour]]&gt;=15,RTO__37[[#This Row],[Hour]]&lt;=18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E981E-7227-4EF3-A7CD-093445FC1438}">
  <dimension ref="A1:AD64"/>
  <sheetViews>
    <sheetView zoomScale="85" zoomScaleNormal="85" workbookViewId="0">
      <selection activeCell="N40" sqref="N40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9" width="5.7109375" bestFit="1" customWidth="1"/>
    <col min="10" max="16" width="6.42578125" bestFit="1" customWidth="1"/>
    <col min="17" max="22" width="6.7109375" bestFit="1" customWidth="1"/>
    <col min="23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927</v>
      </c>
      <c r="C3" s="33">
        <v>27.2376</v>
      </c>
      <c r="D3" s="33">
        <v>24.622399999999999</v>
      </c>
      <c r="E3" s="33">
        <v>24.013100000000001</v>
      </c>
      <c r="F3" s="33">
        <v>23.233599999999999</v>
      </c>
      <c r="G3" s="33">
        <v>23.082999999999998</v>
      </c>
      <c r="H3" s="33">
        <v>25.201799999999999</v>
      </c>
      <c r="I3" s="33">
        <v>24.691400000000002</v>
      </c>
      <c r="J3" s="33">
        <v>15.336</v>
      </c>
      <c r="K3" s="33">
        <v>23.384399999999999</v>
      </c>
      <c r="L3" s="33">
        <v>25.141400000000001</v>
      </c>
      <c r="M3" s="33">
        <v>27.2819</v>
      </c>
      <c r="N3" s="33">
        <v>25.394300000000001</v>
      </c>
      <c r="O3" s="33">
        <v>22.351700000000001</v>
      </c>
      <c r="P3" s="33">
        <v>32.021599999999999</v>
      </c>
      <c r="Q3" s="33">
        <v>28.288799999999998</v>
      </c>
      <c r="R3" s="33">
        <v>30.452200000000001</v>
      </c>
      <c r="S3" s="33">
        <v>28.002800000000001</v>
      </c>
      <c r="T3" s="33">
        <v>37.497199999999999</v>
      </c>
      <c r="U3" s="33">
        <v>32.328600000000002</v>
      </c>
      <c r="V3" s="33">
        <v>28.5777</v>
      </c>
      <c r="W3" s="33">
        <v>25.709800000000001</v>
      </c>
      <c r="X3" s="33">
        <v>30.789200000000001</v>
      </c>
      <c r="Y3" s="33">
        <v>29.4467</v>
      </c>
      <c r="Z3" s="33">
        <v>29.281500000000001</v>
      </c>
    </row>
    <row r="4" spans="1:30" x14ac:dyDescent="0.25">
      <c r="A4" s="32"/>
      <c r="B4" s="54">
        <v>45928</v>
      </c>
      <c r="C4" s="33">
        <v>29.0167</v>
      </c>
      <c r="D4" s="33">
        <v>28.599599999999999</v>
      </c>
      <c r="E4" s="33">
        <v>28.567599999999999</v>
      </c>
      <c r="F4" s="33">
        <v>27.578700000000001</v>
      </c>
      <c r="G4" s="33">
        <v>28.0486</v>
      </c>
      <c r="H4" s="33">
        <v>28.807200000000002</v>
      </c>
      <c r="I4" s="33">
        <v>29.067599999999999</v>
      </c>
      <c r="J4" s="33">
        <v>29.0212</v>
      </c>
      <c r="K4" s="33">
        <v>21.706700000000001</v>
      </c>
      <c r="L4" s="33">
        <v>16.864100000000001</v>
      </c>
      <c r="M4" s="33">
        <v>11.295999999999999</v>
      </c>
      <c r="N4" s="33">
        <v>10.4339</v>
      </c>
      <c r="O4" s="33">
        <v>8.9997000000000007</v>
      </c>
      <c r="P4" s="33">
        <v>9.9250000000000007</v>
      </c>
      <c r="Q4" s="33">
        <v>10.504300000000001</v>
      </c>
      <c r="R4" s="33">
        <v>10.476599999999999</v>
      </c>
      <c r="S4" s="33">
        <v>13.565799999999999</v>
      </c>
      <c r="T4" s="33">
        <v>28.195499999999999</v>
      </c>
      <c r="U4" s="33">
        <v>34.385399999999997</v>
      </c>
      <c r="V4" s="33">
        <v>31.194500000000001</v>
      </c>
      <c r="W4" s="33">
        <v>29.298400000000001</v>
      </c>
      <c r="X4" s="33">
        <v>29.297000000000001</v>
      </c>
      <c r="Y4" s="33">
        <v>29.1633</v>
      </c>
      <c r="Z4" s="33">
        <v>28.038599999999999</v>
      </c>
    </row>
    <row r="5" spans="1:30" x14ac:dyDescent="0.25">
      <c r="A5" s="32"/>
      <c r="B5" s="54">
        <v>45929</v>
      </c>
      <c r="C5" s="33">
        <v>28.792200000000001</v>
      </c>
      <c r="D5" s="33">
        <v>26.6294</v>
      </c>
      <c r="E5" s="33">
        <v>26.243099999999998</v>
      </c>
      <c r="F5" s="33">
        <v>26.060500000000001</v>
      </c>
      <c r="G5" s="33">
        <v>20.6233</v>
      </c>
      <c r="H5" s="33">
        <v>3.0962000000000001</v>
      </c>
      <c r="I5" s="33">
        <v>1.2854000000000001</v>
      </c>
      <c r="J5" s="33">
        <v>-14.857100000000001</v>
      </c>
      <c r="K5" s="33">
        <v>-11.482699999999999</v>
      </c>
      <c r="L5" s="33">
        <v>11.315300000000001</v>
      </c>
      <c r="M5" s="33">
        <v>13.106400000000001</v>
      </c>
      <c r="N5" s="33">
        <v>16.3507</v>
      </c>
      <c r="O5" s="33">
        <v>18.167000000000002</v>
      </c>
      <c r="P5" s="33">
        <v>15.9589</v>
      </c>
      <c r="Q5" s="33">
        <v>17.885899999999999</v>
      </c>
      <c r="R5" s="33">
        <v>18.5047</v>
      </c>
      <c r="S5" s="33">
        <v>24.372900000000001</v>
      </c>
      <c r="T5" s="33">
        <v>34.043700000000001</v>
      </c>
      <c r="U5" s="33">
        <v>33.124099999999999</v>
      </c>
      <c r="V5" s="33">
        <v>32.757399999999997</v>
      </c>
      <c r="W5" s="33">
        <v>34.825699999999998</v>
      </c>
      <c r="X5" s="33">
        <v>31.6465</v>
      </c>
      <c r="Y5" s="33">
        <v>28.5611</v>
      </c>
      <c r="Z5" s="33">
        <v>27.860600000000002</v>
      </c>
    </row>
    <row r="6" spans="1:30" x14ac:dyDescent="0.25">
      <c r="A6" s="32"/>
      <c r="B6" s="54">
        <v>45930</v>
      </c>
      <c r="C6" s="33">
        <v>26.520800000000001</v>
      </c>
      <c r="D6" s="33">
        <v>27.196200000000001</v>
      </c>
      <c r="E6" s="33">
        <v>26.633400000000002</v>
      </c>
      <c r="F6" s="33">
        <v>26.892199999999999</v>
      </c>
      <c r="G6" s="33">
        <v>29.072199999999999</v>
      </c>
      <c r="H6" s="33">
        <v>31.615500000000001</v>
      </c>
      <c r="I6" s="33">
        <v>41.526200000000003</v>
      </c>
      <c r="J6" s="33">
        <v>77.057900000000004</v>
      </c>
      <c r="K6" s="33">
        <v>13.904999999999999</v>
      </c>
      <c r="L6" s="33">
        <v>2.8169</v>
      </c>
      <c r="M6" s="33">
        <v>0.42430000000000001</v>
      </c>
      <c r="N6" s="33">
        <v>51.949800000000003</v>
      </c>
      <c r="O6" s="33">
        <v>1.0289999999999999</v>
      </c>
      <c r="P6" s="33">
        <v>-0.42599999999999999</v>
      </c>
      <c r="Q6" s="33">
        <v>-3.5417000000000001</v>
      </c>
      <c r="R6" s="33">
        <v>-3.4802</v>
      </c>
      <c r="S6" s="33">
        <v>5.7690999999999999</v>
      </c>
      <c r="T6" s="33">
        <v>33.008099999999999</v>
      </c>
      <c r="U6" s="33">
        <v>34.313099999999999</v>
      </c>
      <c r="V6" s="33">
        <v>28.630299999999998</v>
      </c>
      <c r="W6" s="33">
        <v>27.016999999999999</v>
      </c>
      <c r="X6" s="33">
        <v>25.878900000000002</v>
      </c>
      <c r="Y6" s="33">
        <v>22.694400000000002</v>
      </c>
      <c r="Z6" s="33">
        <v>24.3642</v>
      </c>
    </row>
    <row r="7" spans="1:30" x14ac:dyDescent="0.25">
      <c r="A7" s="32"/>
      <c r="B7" s="54">
        <v>45931</v>
      </c>
      <c r="C7" s="33">
        <v>29.869900000000001</v>
      </c>
      <c r="D7" s="33">
        <v>59.019399999999997</v>
      </c>
      <c r="E7" s="33">
        <v>27.356000000000002</v>
      </c>
      <c r="F7" s="33">
        <v>27.408799999999999</v>
      </c>
      <c r="G7" s="33">
        <v>23.55</v>
      </c>
      <c r="H7" s="33">
        <v>24.5977</v>
      </c>
      <c r="I7" s="33">
        <v>31.272600000000001</v>
      </c>
      <c r="J7" s="33">
        <v>28.5807</v>
      </c>
      <c r="K7" s="33">
        <v>8.5909999999999993</v>
      </c>
      <c r="L7" s="33">
        <v>3.8197000000000001</v>
      </c>
      <c r="M7" s="33">
        <v>7.2149000000000001</v>
      </c>
      <c r="N7" s="33">
        <v>6.4404000000000003</v>
      </c>
      <c r="O7" s="33">
        <v>18.680599999999998</v>
      </c>
      <c r="P7" s="33">
        <v>48.1721</v>
      </c>
      <c r="Q7" s="33">
        <v>13.792999999999999</v>
      </c>
      <c r="R7" s="33">
        <v>15.7582</v>
      </c>
      <c r="S7" s="33">
        <v>18.671800000000001</v>
      </c>
      <c r="T7" s="33">
        <v>70.659599999999998</v>
      </c>
      <c r="U7" s="33">
        <v>54.944400000000002</v>
      </c>
      <c r="V7" s="33">
        <v>39.309399999999997</v>
      </c>
      <c r="W7" s="33">
        <v>36.5152</v>
      </c>
      <c r="X7" s="33">
        <v>34.338500000000003</v>
      </c>
      <c r="Y7" s="33">
        <v>32.279800000000002</v>
      </c>
      <c r="Z7" s="33">
        <v>30.112100000000002</v>
      </c>
    </row>
    <row r="8" spans="1:30" x14ac:dyDescent="0.25">
      <c r="A8" s="32"/>
      <c r="B8" s="54">
        <v>45932</v>
      </c>
      <c r="C8" s="33">
        <v>32.037399999999998</v>
      </c>
      <c r="D8" s="33">
        <v>29.438400000000001</v>
      </c>
      <c r="E8" s="33">
        <v>30.758500000000002</v>
      </c>
      <c r="F8" s="33">
        <v>31.2224</v>
      </c>
      <c r="G8" s="33">
        <v>22.727599999999999</v>
      </c>
      <c r="H8" s="33">
        <v>32.697699999999998</v>
      </c>
      <c r="I8" s="33">
        <v>14.1699</v>
      </c>
      <c r="J8" s="33">
        <v>35.953400000000002</v>
      </c>
      <c r="K8" s="33">
        <v>13.1374</v>
      </c>
      <c r="L8" s="33">
        <v>13.3919</v>
      </c>
      <c r="M8" s="33">
        <v>9.7665000000000006</v>
      </c>
      <c r="N8" s="33">
        <v>11.9268</v>
      </c>
      <c r="O8" s="33">
        <v>11.6876</v>
      </c>
      <c r="P8" s="33">
        <v>18.122900000000001</v>
      </c>
      <c r="Q8" s="33">
        <v>20.7121</v>
      </c>
      <c r="R8" s="33">
        <v>31.104700000000001</v>
      </c>
      <c r="S8" s="33">
        <v>23.079799999999999</v>
      </c>
      <c r="T8" s="33">
        <v>47.975000000000001</v>
      </c>
      <c r="U8" s="33">
        <v>49.185400000000001</v>
      </c>
      <c r="V8" s="33">
        <v>36.723100000000002</v>
      </c>
      <c r="W8" s="33">
        <v>31.69</v>
      </c>
      <c r="X8" s="33">
        <v>31.240600000000001</v>
      </c>
      <c r="Y8" s="33">
        <v>26.038599999999999</v>
      </c>
      <c r="Z8" s="33">
        <v>26.2194</v>
      </c>
    </row>
    <row r="9" spans="1:30" x14ac:dyDescent="0.25">
      <c r="A9" s="32"/>
      <c r="B9" s="54">
        <v>45933</v>
      </c>
      <c r="C9" s="33">
        <v>23.6189</v>
      </c>
      <c r="D9" s="33">
        <v>25.918700000000001</v>
      </c>
      <c r="E9" s="33">
        <v>23.6905</v>
      </c>
      <c r="F9" s="33">
        <v>27.4543</v>
      </c>
      <c r="G9" s="33">
        <v>27.2639</v>
      </c>
      <c r="H9" s="33">
        <v>32.337600000000002</v>
      </c>
      <c r="I9" s="33">
        <v>30.886800000000001</v>
      </c>
      <c r="J9" s="33">
        <v>30.6751</v>
      </c>
      <c r="K9" s="33">
        <v>8.0142000000000007</v>
      </c>
      <c r="L9" s="33">
        <v>3.8736999999999999</v>
      </c>
      <c r="M9" s="33">
        <v>0.56359999999999999</v>
      </c>
      <c r="N9" s="33">
        <v>1.6371</v>
      </c>
      <c r="O9" s="33">
        <v>3.2315</v>
      </c>
      <c r="P9" s="33">
        <v>1.3248</v>
      </c>
      <c r="Q9" s="33">
        <v>1.8595999999999999</v>
      </c>
      <c r="R9" s="33">
        <v>4.149</v>
      </c>
      <c r="S9" s="33">
        <v>8.6294000000000004</v>
      </c>
      <c r="T9" s="33">
        <v>36.740299999999998</v>
      </c>
      <c r="U9" s="33">
        <v>27.758099999999999</v>
      </c>
      <c r="V9" s="33">
        <v>25.495699999999999</v>
      </c>
      <c r="W9" s="33">
        <v>17.837900000000001</v>
      </c>
      <c r="X9" s="33">
        <v>18.845800000000001</v>
      </c>
      <c r="Y9" s="33">
        <v>9.9776000000000007</v>
      </c>
      <c r="Z9" s="33">
        <v>19.5242</v>
      </c>
    </row>
    <row r="10" spans="1:30" x14ac:dyDescent="0.25">
      <c r="A10" s="32"/>
      <c r="B10" s="54">
        <v>45934</v>
      </c>
      <c r="C10" s="33">
        <v>21.563099999999999</v>
      </c>
      <c r="D10" s="33">
        <v>21.783999999999999</v>
      </c>
      <c r="E10" s="33">
        <v>21.839600000000001</v>
      </c>
      <c r="F10" s="33">
        <v>19.4574</v>
      </c>
      <c r="G10" s="33">
        <v>18.2958</v>
      </c>
      <c r="H10" s="33">
        <v>18.083400000000001</v>
      </c>
      <c r="I10" s="33">
        <v>21.7104</v>
      </c>
      <c r="J10" s="33">
        <v>12.456300000000001</v>
      </c>
      <c r="K10" s="33">
        <v>-1.2282</v>
      </c>
      <c r="L10" s="33">
        <v>-8.1623000000000001</v>
      </c>
      <c r="M10" s="33">
        <v>-8.5648999999999997</v>
      </c>
      <c r="N10" s="33">
        <v>-4.9550000000000001</v>
      </c>
      <c r="O10" s="33">
        <v>-4.4547999999999996</v>
      </c>
      <c r="P10" s="33">
        <v>-10.9147</v>
      </c>
      <c r="Q10" s="33">
        <v>-10.5715</v>
      </c>
      <c r="R10" s="33">
        <v>-10.051600000000001</v>
      </c>
      <c r="S10" s="33">
        <v>-8.5168999999999997</v>
      </c>
      <c r="T10" s="33">
        <v>24.361599999999999</v>
      </c>
      <c r="U10" s="33">
        <v>31.032</v>
      </c>
      <c r="V10" s="33">
        <v>24.4208</v>
      </c>
      <c r="W10" s="33">
        <v>24.1556</v>
      </c>
      <c r="X10" s="33">
        <v>20.624500000000001</v>
      </c>
      <c r="Y10" s="33">
        <v>24.934699999999999</v>
      </c>
      <c r="Z10" s="33">
        <v>23.817900000000002</v>
      </c>
    </row>
    <row r="11" spans="1:30" x14ac:dyDescent="0.25">
      <c r="A11" s="32"/>
      <c r="B11" s="54">
        <v>45935</v>
      </c>
      <c r="C11" s="33">
        <v>22.5746</v>
      </c>
      <c r="D11" s="33">
        <v>17.540400000000002</v>
      </c>
      <c r="E11" s="33">
        <v>19.8066</v>
      </c>
      <c r="F11" s="33">
        <v>19.6602</v>
      </c>
      <c r="G11" s="33">
        <v>18.511399999999998</v>
      </c>
      <c r="H11" s="33">
        <v>17.046700000000001</v>
      </c>
      <c r="I11" s="33">
        <v>23.5093</v>
      </c>
      <c r="J11" s="33">
        <v>13.4373</v>
      </c>
      <c r="K11" s="33">
        <v>6.8263999999999996</v>
      </c>
      <c r="L11" s="33">
        <v>2.0314999999999999</v>
      </c>
      <c r="M11" s="33">
        <v>1.6684000000000001</v>
      </c>
      <c r="N11" s="33">
        <v>5.1769999999999996</v>
      </c>
      <c r="O11" s="33">
        <v>6.9919000000000002</v>
      </c>
      <c r="P11" s="33">
        <v>5.9820000000000002</v>
      </c>
      <c r="Q11" s="33">
        <v>7.1519000000000004</v>
      </c>
      <c r="R11" s="33">
        <v>5.984</v>
      </c>
      <c r="S11" s="33">
        <v>12.119899999999999</v>
      </c>
      <c r="T11" s="33">
        <v>54.383099999999999</v>
      </c>
      <c r="U11" s="33">
        <v>47.205100000000002</v>
      </c>
      <c r="V11" s="33">
        <v>39.454099999999997</v>
      </c>
      <c r="W11" s="33">
        <v>32.605699999999999</v>
      </c>
      <c r="X11" s="33">
        <v>31.081900000000001</v>
      </c>
      <c r="Y11" s="33">
        <v>28.661000000000001</v>
      </c>
      <c r="Z11" s="33">
        <v>29.693999999999999</v>
      </c>
    </row>
    <row r="12" spans="1:30" x14ac:dyDescent="0.25">
      <c r="A12" s="32"/>
      <c r="B12" s="54">
        <v>45936</v>
      </c>
      <c r="C12" s="33">
        <v>26.097300000000001</v>
      </c>
      <c r="D12" s="33">
        <v>28.3309</v>
      </c>
      <c r="E12" s="33">
        <v>31.035799999999998</v>
      </c>
      <c r="F12" s="33">
        <v>30.9861</v>
      </c>
      <c r="G12" s="33">
        <v>15.752700000000001</v>
      </c>
      <c r="H12" s="33">
        <v>32.093299999999999</v>
      </c>
      <c r="I12" s="33">
        <v>50.145600000000002</v>
      </c>
      <c r="J12" s="33">
        <v>7.8768000000000002</v>
      </c>
      <c r="K12" s="33">
        <v>7.8502999999999998</v>
      </c>
      <c r="L12" s="33">
        <v>11.095800000000001</v>
      </c>
      <c r="M12" s="33">
        <v>15.0649</v>
      </c>
      <c r="N12" s="33">
        <v>19.001999999999999</v>
      </c>
      <c r="O12" s="33">
        <v>18.104199999999999</v>
      </c>
      <c r="P12" s="33">
        <v>17.664000000000001</v>
      </c>
      <c r="Q12" s="33">
        <v>279.20100000000002</v>
      </c>
      <c r="R12" s="33">
        <v>66.573400000000007</v>
      </c>
      <c r="S12" s="33">
        <v>235.13919999999999</v>
      </c>
      <c r="T12" s="33">
        <v>403.447</v>
      </c>
      <c r="U12" s="33">
        <v>6.6985999999999999</v>
      </c>
      <c r="V12" s="33">
        <v>3.1905000000000001</v>
      </c>
      <c r="W12" s="33">
        <v>9.0235000000000003</v>
      </c>
      <c r="X12" s="33">
        <v>35.058999999999997</v>
      </c>
      <c r="Y12" s="33">
        <v>9.2860999999999994</v>
      </c>
      <c r="Z12" s="33">
        <v>22.4024</v>
      </c>
    </row>
    <row r="13" spans="1:30" x14ac:dyDescent="0.25">
      <c r="A13" s="32"/>
      <c r="B13" s="54">
        <v>45937</v>
      </c>
      <c r="C13" s="33">
        <v>34.701900000000002</v>
      </c>
      <c r="D13" s="33">
        <v>30.310700000000001</v>
      </c>
      <c r="E13" s="33">
        <v>31.004000000000001</v>
      </c>
      <c r="F13" s="33">
        <v>30.830500000000001</v>
      </c>
      <c r="G13" s="33">
        <v>33.379199999999997</v>
      </c>
      <c r="H13" s="33">
        <v>45.392099999999999</v>
      </c>
      <c r="I13" s="33">
        <v>51.980200000000004</v>
      </c>
      <c r="J13" s="33">
        <v>45.052100000000003</v>
      </c>
      <c r="K13" s="33">
        <v>16.655000000000001</v>
      </c>
      <c r="L13" s="33">
        <v>26.675999999999998</v>
      </c>
      <c r="M13" s="33">
        <v>27.2681</v>
      </c>
      <c r="N13" s="33">
        <v>23.238299999999999</v>
      </c>
      <c r="O13" s="33">
        <v>23.191400000000002</v>
      </c>
      <c r="P13" s="33">
        <v>23.6983</v>
      </c>
      <c r="Q13" s="33">
        <v>24.164000000000001</v>
      </c>
      <c r="R13" s="33">
        <v>59.530200000000001</v>
      </c>
      <c r="S13" s="33">
        <v>34.974800000000002</v>
      </c>
      <c r="T13" s="33">
        <v>60.768999999999998</v>
      </c>
      <c r="U13" s="33">
        <v>44.119700000000002</v>
      </c>
      <c r="V13" s="33">
        <v>37.1053</v>
      </c>
      <c r="W13" s="33">
        <v>35.380699999999997</v>
      </c>
      <c r="X13" s="33">
        <v>30.729800000000001</v>
      </c>
      <c r="Y13" s="33">
        <v>31.874300000000002</v>
      </c>
      <c r="Z13" s="33">
        <v>30.057600000000001</v>
      </c>
    </row>
    <row r="14" spans="1:30" x14ac:dyDescent="0.25">
      <c r="A14" s="32"/>
      <c r="B14" s="54">
        <v>45938</v>
      </c>
      <c r="C14" s="33">
        <v>31.164100000000001</v>
      </c>
      <c r="D14" s="33">
        <v>30.660299999999999</v>
      </c>
      <c r="E14" s="33">
        <v>28.865500000000001</v>
      </c>
      <c r="F14" s="33">
        <v>30.989599999999999</v>
      </c>
      <c r="G14" s="33">
        <v>31.4574</v>
      </c>
      <c r="H14" s="33">
        <v>31.956700000000001</v>
      </c>
      <c r="I14" s="33">
        <v>34.08</v>
      </c>
      <c r="J14" s="33">
        <v>34.631599999999999</v>
      </c>
      <c r="K14" s="33">
        <v>21.2745</v>
      </c>
      <c r="L14" s="33">
        <v>26.144300000000001</v>
      </c>
      <c r="M14" s="33">
        <v>20.4391</v>
      </c>
      <c r="N14" s="33">
        <v>15.459099999999999</v>
      </c>
      <c r="O14" s="33">
        <v>14.8764</v>
      </c>
      <c r="P14" s="33">
        <v>11.1534</v>
      </c>
      <c r="Q14" s="33">
        <v>3.7995000000000001</v>
      </c>
      <c r="R14" s="33">
        <v>3.1633</v>
      </c>
      <c r="S14" s="33">
        <v>15.0532</v>
      </c>
      <c r="T14" s="33">
        <v>35.539200000000001</v>
      </c>
      <c r="U14" s="33">
        <v>41.442900000000002</v>
      </c>
      <c r="V14" s="33">
        <v>40.635199999999998</v>
      </c>
      <c r="W14" s="33">
        <v>37.195</v>
      </c>
      <c r="X14" s="33">
        <v>39.369599999999998</v>
      </c>
      <c r="Y14" s="33">
        <v>36.764299999999999</v>
      </c>
      <c r="Z14" s="33">
        <v>33.300699999999999</v>
      </c>
    </row>
    <row r="15" spans="1:30" x14ac:dyDescent="0.25">
      <c r="A15" s="32"/>
      <c r="B15" s="54">
        <v>45939</v>
      </c>
      <c r="C15" s="33">
        <v>29.517800000000001</v>
      </c>
      <c r="D15" s="33">
        <v>29.769600000000001</v>
      </c>
      <c r="E15" s="33">
        <v>28.918399999999998</v>
      </c>
      <c r="F15" s="33">
        <v>28.8779</v>
      </c>
      <c r="G15" s="33">
        <v>30.703800000000001</v>
      </c>
      <c r="H15" s="33">
        <v>32.490499999999997</v>
      </c>
      <c r="I15" s="33">
        <v>35.906100000000002</v>
      </c>
      <c r="J15" s="33">
        <v>40.545999999999999</v>
      </c>
      <c r="K15" s="33">
        <v>33.845399999999998</v>
      </c>
      <c r="L15" s="33">
        <v>35.607599999999998</v>
      </c>
      <c r="M15" s="33">
        <v>33.425199999999997</v>
      </c>
      <c r="N15" s="33">
        <v>32.6676</v>
      </c>
      <c r="O15" s="33">
        <v>33.212499999999999</v>
      </c>
      <c r="P15" s="33">
        <v>37.710099999999997</v>
      </c>
      <c r="Q15" s="33">
        <v>33.7759</v>
      </c>
      <c r="R15" s="33">
        <v>32.817</v>
      </c>
      <c r="S15" s="33">
        <v>38.170200000000001</v>
      </c>
      <c r="T15" s="33">
        <v>49.096499999999999</v>
      </c>
      <c r="U15" s="33">
        <v>45.482799999999997</v>
      </c>
      <c r="V15" s="33">
        <v>43.679600000000001</v>
      </c>
      <c r="W15" s="33">
        <v>41.263599999999997</v>
      </c>
      <c r="X15" s="33">
        <v>46.737099999999998</v>
      </c>
      <c r="Y15" s="33">
        <v>38.742800000000003</v>
      </c>
      <c r="Z15" s="33">
        <v>35.500100000000003</v>
      </c>
    </row>
    <row r="16" spans="1:30" x14ac:dyDescent="0.25">
      <c r="A16" s="32"/>
      <c r="B16" s="54">
        <v>45940</v>
      </c>
      <c r="C16" s="33">
        <v>33.4512</v>
      </c>
      <c r="D16" s="33">
        <v>29.464400000000001</v>
      </c>
      <c r="E16" s="33">
        <v>29.238299999999999</v>
      </c>
      <c r="F16" s="33">
        <v>29.7714</v>
      </c>
      <c r="G16" s="33">
        <v>28.3767</v>
      </c>
      <c r="H16" s="33">
        <v>30.344799999999999</v>
      </c>
      <c r="I16" s="33">
        <v>32.422199999999997</v>
      </c>
      <c r="J16" s="33">
        <v>41.055</v>
      </c>
      <c r="K16" s="33">
        <v>39.871400000000001</v>
      </c>
      <c r="L16" s="33">
        <v>36.178100000000001</v>
      </c>
      <c r="M16" s="33">
        <v>37.355899999999998</v>
      </c>
      <c r="N16" s="33">
        <v>35.511400000000002</v>
      </c>
      <c r="O16" s="33">
        <v>38.611499999999999</v>
      </c>
      <c r="P16" s="33">
        <v>39.450499999999998</v>
      </c>
      <c r="Q16" s="33">
        <v>42.3887</v>
      </c>
      <c r="R16" s="33">
        <v>33.926099999999998</v>
      </c>
      <c r="S16" s="33">
        <v>39.584400000000002</v>
      </c>
      <c r="T16" s="33">
        <v>46.3626</v>
      </c>
      <c r="U16" s="33">
        <v>36.767299999999999</v>
      </c>
      <c r="V16" s="33">
        <v>34.369999999999997</v>
      </c>
      <c r="W16" s="33">
        <v>31.604199999999999</v>
      </c>
      <c r="X16" s="33">
        <v>33.455300000000001</v>
      </c>
      <c r="Y16" s="33">
        <v>30.430599999999998</v>
      </c>
      <c r="Z16" s="33">
        <v>27.9055</v>
      </c>
    </row>
    <row r="17" spans="1:26" x14ac:dyDescent="0.25">
      <c r="A17" s="32"/>
      <c r="B17" s="54">
        <v>45941</v>
      </c>
      <c r="C17" s="33">
        <v>25.988600000000002</v>
      </c>
      <c r="D17" s="33">
        <v>25.92</v>
      </c>
      <c r="E17" s="33">
        <v>25.919899999999998</v>
      </c>
      <c r="F17" s="33">
        <v>26.174900000000001</v>
      </c>
      <c r="G17" s="33">
        <v>25.811900000000001</v>
      </c>
      <c r="H17" s="33">
        <v>28.635300000000001</v>
      </c>
      <c r="I17" s="33">
        <v>26.396000000000001</v>
      </c>
      <c r="J17" s="33">
        <v>27.498100000000001</v>
      </c>
      <c r="K17" s="33">
        <v>17.4709</v>
      </c>
      <c r="L17" s="33">
        <v>13.769</v>
      </c>
      <c r="M17" s="33">
        <v>11.911799999999999</v>
      </c>
      <c r="N17" s="33">
        <v>8.3658000000000001</v>
      </c>
      <c r="O17" s="33">
        <v>9.8526000000000007</v>
      </c>
      <c r="P17" s="33">
        <v>3.3755999999999999</v>
      </c>
      <c r="Q17" s="33">
        <v>5.8689999999999998</v>
      </c>
      <c r="R17" s="33">
        <v>5.8902000000000001</v>
      </c>
      <c r="S17" s="33">
        <v>11.0267</v>
      </c>
      <c r="T17" s="33">
        <v>44.563200000000002</v>
      </c>
      <c r="U17" s="33">
        <v>28.2668</v>
      </c>
      <c r="V17" s="33">
        <v>24.310300000000002</v>
      </c>
      <c r="W17" s="33">
        <v>26.655200000000001</v>
      </c>
      <c r="X17" s="33">
        <v>22.048400000000001</v>
      </c>
      <c r="Y17" s="33">
        <v>24.064599999999999</v>
      </c>
      <c r="Z17" s="33">
        <v>18.703900000000001</v>
      </c>
    </row>
    <row r="18" spans="1:26" x14ac:dyDescent="0.25">
      <c r="A18" s="32"/>
      <c r="B18" s="54">
        <v>45942</v>
      </c>
      <c r="C18" s="33">
        <v>25.698599999999999</v>
      </c>
      <c r="D18" s="33">
        <v>27.7011</v>
      </c>
      <c r="E18" s="33">
        <v>24.7041</v>
      </c>
      <c r="F18" s="33">
        <v>21.284300000000002</v>
      </c>
      <c r="G18" s="33">
        <v>19.023199999999999</v>
      </c>
      <c r="H18" s="33">
        <v>19.767600000000002</v>
      </c>
      <c r="I18" s="33">
        <v>22.770600000000002</v>
      </c>
      <c r="J18" s="33">
        <v>39.926600000000001</v>
      </c>
      <c r="K18" s="33">
        <v>11.748900000000001</v>
      </c>
      <c r="L18" s="33">
        <v>11.6602</v>
      </c>
      <c r="M18" s="33">
        <v>-2.1724000000000001</v>
      </c>
      <c r="N18" s="33">
        <v>1.5502</v>
      </c>
      <c r="O18" s="33">
        <v>0.26269999999999999</v>
      </c>
      <c r="P18" s="33">
        <v>-3.3077999999999999</v>
      </c>
      <c r="Q18" s="33">
        <v>-6.9328000000000003</v>
      </c>
      <c r="R18" s="33">
        <v>-9.6157000000000004</v>
      </c>
      <c r="S18" s="33">
        <v>14.978199999999999</v>
      </c>
      <c r="T18" s="33">
        <v>49.652999999999999</v>
      </c>
      <c r="U18" s="33">
        <v>33.834299999999999</v>
      </c>
      <c r="V18" s="33">
        <v>34.259300000000003</v>
      </c>
      <c r="W18" s="33">
        <v>31.686800000000002</v>
      </c>
      <c r="X18" s="33">
        <v>32.1524</v>
      </c>
      <c r="Y18" s="33">
        <v>36.298999999999999</v>
      </c>
      <c r="Z18" s="33">
        <v>36.282200000000003</v>
      </c>
    </row>
    <row r="19" spans="1:26" x14ac:dyDescent="0.25">
      <c r="A19" s="32"/>
      <c r="B19" s="54">
        <v>45943</v>
      </c>
      <c r="C19" s="33">
        <v>30.8842</v>
      </c>
      <c r="D19" s="33">
        <v>30.826799999999999</v>
      </c>
      <c r="E19" s="33">
        <v>28.3872</v>
      </c>
      <c r="F19" s="33">
        <v>28.8733</v>
      </c>
      <c r="G19" s="33">
        <v>35.434899999999999</v>
      </c>
      <c r="H19" s="33">
        <v>37.174199999999999</v>
      </c>
      <c r="I19" s="33">
        <v>44.435899999999997</v>
      </c>
      <c r="J19" s="33">
        <v>48.7896</v>
      </c>
      <c r="K19" s="33">
        <v>21.045200000000001</v>
      </c>
      <c r="L19" s="33">
        <v>13.432</v>
      </c>
      <c r="M19" s="33">
        <v>15.1418</v>
      </c>
      <c r="N19" s="33">
        <v>19.918600000000001</v>
      </c>
      <c r="O19" s="33">
        <v>21.708400000000001</v>
      </c>
      <c r="P19" s="33">
        <v>8.3290000000000006</v>
      </c>
      <c r="Q19" s="33">
        <v>20.5321</v>
      </c>
      <c r="R19" s="33">
        <v>21.1387</v>
      </c>
      <c r="S19" s="33">
        <v>23.908999999999999</v>
      </c>
      <c r="T19" s="33">
        <v>65.634600000000006</v>
      </c>
      <c r="U19" s="33">
        <v>45.816600000000001</v>
      </c>
      <c r="V19" s="33">
        <v>44.437800000000003</v>
      </c>
      <c r="W19" s="33">
        <v>46.6111</v>
      </c>
      <c r="X19" s="33">
        <v>44.9268</v>
      </c>
      <c r="Y19" s="33">
        <v>43.038200000000003</v>
      </c>
      <c r="Z19" s="33">
        <v>38.077800000000003</v>
      </c>
    </row>
    <row r="20" spans="1:26" x14ac:dyDescent="0.25">
      <c r="A20" s="32"/>
      <c r="B20" s="54">
        <v>45944</v>
      </c>
      <c r="C20" s="33">
        <v>41.874899999999997</v>
      </c>
      <c r="D20" s="33">
        <v>9.0844000000000005</v>
      </c>
      <c r="E20" s="33">
        <v>4.6116999999999999</v>
      </c>
      <c r="F20" s="33">
        <v>4.6725000000000003</v>
      </c>
      <c r="G20" s="33">
        <v>29.954899999999999</v>
      </c>
      <c r="H20" s="33">
        <v>5.45</v>
      </c>
      <c r="I20" s="33">
        <v>51.674599999999998</v>
      </c>
      <c r="J20" s="33">
        <v>49.810899999999997</v>
      </c>
      <c r="K20" s="33">
        <v>20.932099999999998</v>
      </c>
      <c r="L20" s="33">
        <v>7.8822000000000001</v>
      </c>
      <c r="M20" s="33">
        <v>1.0301</v>
      </c>
      <c r="N20" s="33">
        <v>3.9072</v>
      </c>
      <c r="O20" s="33">
        <v>2.8765999999999998</v>
      </c>
      <c r="P20" s="33">
        <v>2.9426999999999999</v>
      </c>
      <c r="Q20" s="33">
        <v>4.3470000000000004</v>
      </c>
      <c r="R20" s="33">
        <v>2.7791000000000001</v>
      </c>
      <c r="S20" s="33">
        <v>16.861000000000001</v>
      </c>
      <c r="T20" s="33">
        <v>49.622599999999998</v>
      </c>
      <c r="U20" s="33">
        <v>44.768099999999997</v>
      </c>
      <c r="V20" s="33">
        <v>45.177799999999998</v>
      </c>
      <c r="W20" s="33">
        <v>42.809699999999999</v>
      </c>
      <c r="X20" s="33">
        <v>39.298000000000002</v>
      </c>
      <c r="Y20" s="33">
        <v>42.392800000000001</v>
      </c>
      <c r="Z20" s="33">
        <v>38.115200000000002</v>
      </c>
    </row>
    <row r="21" spans="1:26" x14ac:dyDescent="0.25">
      <c r="A21" s="32"/>
      <c r="B21" s="54">
        <v>45945</v>
      </c>
      <c r="C21" s="33">
        <v>37.782600000000002</v>
      </c>
      <c r="D21" s="33">
        <v>29.3367</v>
      </c>
      <c r="E21" s="33">
        <v>32.358600000000003</v>
      </c>
      <c r="F21" s="33">
        <v>43.528199999999998</v>
      </c>
      <c r="G21" s="33">
        <v>39.977800000000002</v>
      </c>
      <c r="H21" s="33">
        <v>44.692100000000003</v>
      </c>
      <c r="I21" s="33">
        <v>39.923699999999997</v>
      </c>
      <c r="J21" s="33">
        <v>31.607900000000001</v>
      </c>
      <c r="K21" s="33">
        <v>19.5688</v>
      </c>
      <c r="L21" s="33">
        <v>6.3196000000000003</v>
      </c>
      <c r="M21" s="33">
        <v>3.9744000000000002</v>
      </c>
      <c r="N21" s="33">
        <v>6.4138999999999999</v>
      </c>
      <c r="O21" s="33">
        <v>8.1005000000000003</v>
      </c>
      <c r="P21" s="33">
        <v>10.1394</v>
      </c>
      <c r="Q21" s="33">
        <v>5.9431000000000003</v>
      </c>
      <c r="R21" s="33">
        <v>5.8639000000000001</v>
      </c>
      <c r="S21" s="33">
        <v>17.2788</v>
      </c>
      <c r="T21" s="33">
        <v>54.661299999999997</v>
      </c>
      <c r="U21" s="33">
        <v>35.770800000000001</v>
      </c>
      <c r="V21" s="33">
        <v>30.317399999999999</v>
      </c>
      <c r="W21" s="33">
        <v>14.0952</v>
      </c>
      <c r="X21" s="33">
        <v>30.711099999999998</v>
      </c>
      <c r="Y21" s="33">
        <v>39.509599999999999</v>
      </c>
      <c r="Z21" s="33">
        <v>32.796300000000002</v>
      </c>
    </row>
    <row r="22" spans="1:26" x14ac:dyDescent="0.25">
      <c r="A22" s="32"/>
      <c r="B22" s="54">
        <v>45946</v>
      </c>
      <c r="C22" s="33">
        <v>36.225700000000003</v>
      </c>
      <c r="D22" s="33">
        <v>42.279699999999998</v>
      </c>
      <c r="E22" s="33">
        <v>37.331699999999998</v>
      </c>
      <c r="F22" s="33">
        <v>31.711400000000001</v>
      </c>
      <c r="G22" s="33">
        <v>30.805</v>
      </c>
      <c r="H22" s="33">
        <v>29.9741</v>
      </c>
      <c r="I22" s="33">
        <v>31.5791</v>
      </c>
      <c r="J22" s="33">
        <v>50.267600000000002</v>
      </c>
      <c r="K22" s="33">
        <v>13.132899999999999</v>
      </c>
      <c r="L22" s="33">
        <v>18.3384</v>
      </c>
      <c r="M22" s="33">
        <v>13.694699999999999</v>
      </c>
      <c r="N22" s="33">
        <v>12.9963</v>
      </c>
      <c r="O22" s="33">
        <v>6.8227000000000002</v>
      </c>
      <c r="P22" s="33">
        <v>-2.2471999999999999</v>
      </c>
      <c r="Q22" s="33">
        <v>2.5000000000000001E-2</v>
      </c>
      <c r="R22" s="33">
        <v>-2.2570000000000001</v>
      </c>
      <c r="S22" s="33">
        <v>18.8492</v>
      </c>
      <c r="T22" s="33">
        <v>48.905799999999999</v>
      </c>
      <c r="U22" s="33">
        <v>32.609699999999997</v>
      </c>
      <c r="V22" s="33">
        <v>28.7471</v>
      </c>
      <c r="W22" s="33">
        <v>23.867999999999999</v>
      </c>
      <c r="X22" s="33">
        <v>20.374600000000001</v>
      </c>
      <c r="Y22" s="33">
        <v>24.907399999999999</v>
      </c>
      <c r="Z22" s="33">
        <v>25.6936</v>
      </c>
    </row>
    <row r="23" spans="1:26" x14ac:dyDescent="0.25">
      <c r="A23" s="32"/>
      <c r="B23" s="54">
        <v>45947</v>
      </c>
      <c r="C23" s="33">
        <v>22.916499999999999</v>
      </c>
      <c r="D23" s="33">
        <v>23.513400000000001</v>
      </c>
      <c r="E23" s="33">
        <v>23.696400000000001</v>
      </c>
      <c r="F23" s="33">
        <v>23.845099999999999</v>
      </c>
      <c r="G23" s="33">
        <v>25.003</v>
      </c>
      <c r="H23" s="33">
        <v>29.683700000000002</v>
      </c>
      <c r="I23" s="33">
        <v>30.5794</v>
      </c>
      <c r="J23" s="33">
        <v>23.4466</v>
      </c>
      <c r="K23" s="33">
        <v>13.6198</v>
      </c>
      <c r="L23" s="33">
        <v>9.6471999999999998</v>
      </c>
      <c r="M23" s="33">
        <v>12.014200000000001</v>
      </c>
      <c r="N23" s="33">
        <v>2.6930999999999998</v>
      </c>
      <c r="O23" s="33">
        <v>-0.62709999999999999</v>
      </c>
      <c r="P23" s="33">
        <v>-2.6766000000000001</v>
      </c>
      <c r="Q23" s="33">
        <v>-5.7488999999999999</v>
      </c>
      <c r="R23" s="33">
        <v>-18.9207</v>
      </c>
      <c r="S23" s="33">
        <v>16.7194</v>
      </c>
      <c r="T23" s="33">
        <v>27.246600000000001</v>
      </c>
      <c r="U23" s="33">
        <v>30.635000000000002</v>
      </c>
      <c r="V23" s="33">
        <v>27.866800000000001</v>
      </c>
      <c r="W23" s="33">
        <v>26.307300000000001</v>
      </c>
      <c r="X23" s="33">
        <v>28.337199999999999</v>
      </c>
      <c r="Y23" s="33">
        <v>32.435200000000002</v>
      </c>
      <c r="Z23" s="33">
        <v>31.818000000000001</v>
      </c>
    </row>
    <row r="24" spans="1:26" x14ac:dyDescent="0.25">
      <c r="A24" s="32"/>
      <c r="B24" s="54">
        <v>45948</v>
      </c>
      <c r="C24" s="33">
        <v>31.391200000000001</v>
      </c>
      <c r="D24" s="33">
        <v>26.604800000000001</v>
      </c>
      <c r="E24" s="33">
        <v>29.718900000000001</v>
      </c>
      <c r="F24" s="33">
        <v>30.031300000000002</v>
      </c>
      <c r="G24" s="33">
        <v>37.034199999999998</v>
      </c>
      <c r="H24" s="33">
        <v>50.72</v>
      </c>
      <c r="I24" s="33">
        <v>66.333399999999997</v>
      </c>
      <c r="J24" s="33">
        <v>-10.159800000000001</v>
      </c>
      <c r="K24" s="33">
        <v>-22.566299999999998</v>
      </c>
      <c r="L24" s="33">
        <v>-31.3047</v>
      </c>
      <c r="M24" s="33">
        <v>-20.019200000000001</v>
      </c>
      <c r="N24" s="33">
        <v>-24.210899999999999</v>
      </c>
      <c r="O24" s="33">
        <v>-19.948499999999999</v>
      </c>
      <c r="P24" s="33">
        <v>-23.031099999999999</v>
      </c>
      <c r="Q24" s="33">
        <v>-47.2898</v>
      </c>
      <c r="R24" s="33">
        <v>-38.752899999999997</v>
      </c>
      <c r="S24" s="33">
        <v>21.298400000000001</v>
      </c>
      <c r="T24" s="33">
        <v>47.842500000000001</v>
      </c>
      <c r="U24" s="33">
        <v>33.704999999999998</v>
      </c>
      <c r="V24" s="33">
        <v>31.491599999999998</v>
      </c>
      <c r="W24" s="33">
        <v>43.031199999999998</v>
      </c>
      <c r="X24" s="33">
        <v>41.793900000000001</v>
      </c>
      <c r="Y24" s="33">
        <v>39.129800000000003</v>
      </c>
      <c r="Z24" s="33">
        <v>33.056399999999996</v>
      </c>
    </row>
    <row r="25" spans="1:26" x14ac:dyDescent="0.25">
      <c r="A25" s="32"/>
      <c r="B25" s="54">
        <v>45949</v>
      </c>
      <c r="C25" s="33">
        <v>33.192399999999999</v>
      </c>
      <c r="D25" s="33">
        <v>31.095400000000001</v>
      </c>
      <c r="E25" s="33">
        <v>30.173100000000002</v>
      </c>
      <c r="F25" s="33">
        <v>25.963699999999999</v>
      </c>
      <c r="G25" s="33">
        <v>27.075399999999998</v>
      </c>
      <c r="H25" s="33">
        <v>25.566800000000001</v>
      </c>
      <c r="I25" s="33">
        <v>34.645000000000003</v>
      </c>
      <c r="J25" s="33">
        <v>24.686900000000001</v>
      </c>
      <c r="K25" s="33">
        <v>-12.9085</v>
      </c>
      <c r="L25" s="33">
        <v>-3.7553000000000001</v>
      </c>
      <c r="M25" s="33">
        <v>-8.2754999999999992</v>
      </c>
      <c r="N25" s="33">
        <v>-4.0339999999999998</v>
      </c>
      <c r="O25" s="33">
        <v>-12.2127</v>
      </c>
      <c r="P25" s="33">
        <v>-21.337599999999998</v>
      </c>
      <c r="Q25" s="33">
        <v>-21.219899999999999</v>
      </c>
      <c r="R25" s="33">
        <v>-14.5037</v>
      </c>
      <c r="S25" s="33">
        <v>7.3449</v>
      </c>
      <c r="T25" s="33">
        <v>32.747799999999998</v>
      </c>
      <c r="U25" s="33">
        <v>25.684899999999999</v>
      </c>
      <c r="V25" s="33">
        <v>25.0688</v>
      </c>
      <c r="W25" s="33">
        <v>23.1069</v>
      </c>
      <c r="X25" s="33">
        <v>18.772300000000001</v>
      </c>
      <c r="Y25" s="33">
        <v>31.7563</v>
      </c>
      <c r="Z25" s="33">
        <v>29.310199999999998</v>
      </c>
    </row>
    <row r="26" spans="1:26" x14ac:dyDescent="0.25">
      <c r="A26" s="32"/>
      <c r="B26" s="54">
        <v>45950</v>
      </c>
      <c r="C26" s="33">
        <v>27.559000000000001</v>
      </c>
      <c r="D26" s="33">
        <v>27.029699999999998</v>
      </c>
      <c r="E26" s="33">
        <v>27.842199999999998</v>
      </c>
      <c r="F26" s="33">
        <v>25.886900000000001</v>
      </c>
      <c r="G26" s="33">
        <v>22.844899999999999</v>
      </c>
      <c r="H26" s="33">
        <v>35.522799999999997</v>
      </c>
      <c r="I26" s="33">
        <v>40.832999999999998</v>
      </c>
      <c r="J26" s="33">
        <v>-6.8567999999999998</v>
      </c>
      <c r="K26" s="33">
        <v>-9.2281999999999993</v>
      </c>
      <c r="L26" s="33">
        <v>3.8473999999999999</v>
      </c>
      <c r="M26" s="33">
        <v>3.5259999999999998</v>
      </c>
      <c r="N26" s="33">
        <v>-17.194299999999998</v>
      </c>
      <c r="O26" s="33">
        <v>-53.243499999999997</v>
      </c>
      <c r="P26" s="33">
        <v>-54.914999999999999</v>
      </c>
      <c r="Q26" s="33">
        <v>-52.870699999999999</v>
      </c>
      <c r="R26" s="33">
        <v>-43.272500000000001</v>
      </c>
      <c r="S26" s="33">
        <v>-20.091699999999999</v>
      </c>
      <c r="T26" s="33">
        <v>56.574399999999997</v>
      </c>
      <c r="U26" s="33">
        <v>30.928000000000001</v>
      </c>
      <c r="V26" s="33">
        <v>3.1421000000000001</v>
      </c>
      <c r="W26" s="33">
        <v>25.984000000000002</v>
      </c>
      <c r="X26" s="33">
        <v>26.940999999999999</v>
      </c>
      <c r="Y26" s="33">
        <v>35.157299999999999</v>
      </c>
      <c r="Z26" s="33">
        <v>24.991599999999998</v>
      </c>
    </row>
    <row r="27" spans="1:26" x14ac:dyDescent="0.25">
      <c r="A27" s="32"/>
      <c r="B27" s="54">
        <v>45951</v>
      </c>
      <c r="C27" s="33">
        <v>27.644200000000001</v>
      </c>
      <c r="D27" s="33">
        <v>29.3432</v>
      </c>
      <c r="E27" s="33">
        <v>32.800199999999997</v>
      </c>
      <c r="F27" s="33">
        <v>29.988</v>
      </c>
      <c r="G27" s="33">
        <v>31.061199999999999</v>
      </c>
      <c r="H27" s="33">
        <v>36.097799999999999</v>
      </c>
      <c r="I27" s="33">
        <v>28.233599999999999</v>
      </c>
      <c r="J27" s="33">
        <v>-72.476500000000001</v>
      </c>
      <c r="K27" s="33">
        <v>13.2392</v>
      </c>
      <c r="L27" s="33">
        <v>16.5901</v>
      </c>
      <c r="M27" s="33">
        <v>14.231299999999999</v>
      </c>
      <c r="N27" s="33">
        <v>21.100300000000001</v>
      </c>
      <c r="O27" s="33">
        <v>22.044499999999999</v>
      </c>
      <c r="P27" s="33">
        <v>21.863199999999999</v>
      </c>
      <c r="Q27" s="33">
        <v>21.0852</v>
      </c>
      <c r="R27" s="33">
        <v>22.073499999999999</v>
      </c>
      <c r="S27" s="33">
        <v>44.152000000000001</v>
      </c>
      <c r="T27" s="33">
        <v>48.4191</v>
      </c>
      <c r="U27" s="33">
        <v>41.706600000000002</v>
      </c>
      <c r="V27" s="33">
        <v>36.321300000000001</v>
      </c>
      <c r="W27" s="33">
        <v>39.337400000000002</v>
      </c>
      <c r="X27" s="33">
        <v>41.612900000000003</v>
      </c>
      <c r="Y27" s="33">
        <v>25.2135</v>
      </c>
      <c r="Z27" s="33">
        <v>38.853900000000003</v>
      </c>
    </row>
    <row r="28" spans="1:26" x14ac:dyDescent="0.25">
      <c r="A28" s="32"/>
      <c r="B28" s="54">
        <v>45952</v>
      </c>
      <c r="C28" s="33">
        <v>36.939900000000002</v>
      </c>
      <c r="D28" s="33">
        <v>37.824300000000001</v>
      </c>
      <c r="E28" s="33">
        <v>38.766599999999997</v>
      </c>
      <c r="F28" s="33">
        <v>40.487099999999998</v>
      </c>
      <c r="G28" s="33">
        <v>36.138800000000003</v>
      </c>
      <c r="H28" s="33">
        <v>39.333500000000001</v>
      </c>
      <c r="I28" s="33">
        <v>44.663200000000003</v>
      </c>
      <c r="J28" s="33">
        <v>96.799499999999995</v>
      </c>
      <c r="K28" s="33">
        <v>31.386199999999999</v>
      </c>
      <c r="L28" s="33">
        <v>27.594799999999999</v>
      </c>
      <c r="M28" s="33">
        <v>28.8584</v>
      </c>
      <c r="N28" s="33">
        <v>33.2226</v>
      </c>
      <c r="O28" s="33">
        <v>30.9072</v>
      </c>
      <c r="P28" s="33">
        <v>38.551299999999998</v>
      </c>
      <c r="Q28" s="33">
        <v>46.0062</v>
      </c>
      <c r="R28" s="33">
        <v>347.64510000000001</v>
      </c>
      <c r="S28" s="33">
        <v>34.8977</v>
      </c>
      <c r="T28" s="33">
        <v>21.378499999999999</v>
      </c>
      <c r="U28" s="33">
        <v>17.244599999999998</v>
      </c>
      <c r="V28" s="33">
        <v>37.424599999999998</v>
      </c>
      <c r="W28" s="33">
        <v>37.024000000000001</v>
      </c>
      <c r="X28" s="33">
        <v>37.913600000000002</v>
      </c>
      <c r="Y28" s="33">
        <v>38.364600000000003</v>
      </c>
      <c r="Z28" s="33">
        <v>34.510399999999997</v>
      </c>
    </row>
    <row r="29" spans="1:26" x14ac:dyDescent="0.25">
      <c r="A29" s="32"/>
      <c r="B29" s="54">
        <v>45953</v>
      </c>
      <c r="C29" s="33">
        <v>37.669199999999996</v>
      </c>
      <c r="D29" s="33">
        <v>38.890700000000002</v>
      </c>
      <c r="E29" s="33">
        <v>39.9758</v>
      </c>
      <c r="F29" s="33">
        <v>39.533799999999999</v>
      </c>
      <c r="G29" s="33">
        <v>43.966900000000003</v>
      </c>
      <c r="H29" s="33">
        <v>45.4816</v>
      </c>
      <c r="I29" s="33">
        <v>52.430999999999997</v>
      </c>
      <c r="J29" s="33">
        <v>42.3964</v>
      </c>
      <c r="K29" s="33">
        <v>24.9664</v>
      </c>
      <c r="L29" s="33">
        <v>18.2363</v>
      </c>
      <c r="M29" s="33">
        <v>20.167200000000001</v>
      </c>
      <c r="N29" s="33">
        <v>24.2349</v>
      </c>
      <c r="O29" s="33">
        <v>21.086600000000001</v>
      </c>
      <c r="P29" s="33">
        <v>25.621200000000002</v>
      </c>
      <c r="Q29" s="33">
        <v>62.681800000000003</v>
      </c>
      <c r="R29" s="33">
        <v>14.7966</v>
      </c>
      <c r="S29" s="33">
        <v>33.291699999999999</v>
      </c>
      <c r="T29" s="33">
        <v>48.350200000000001</v>
      </c>
      <c r="U29" s="33">
        <v>134.86089999999999</v>
      </c>
      <c r="V29" s="33">
        <v>172.88480000000001</v>
      </c>
      <c r="W29" s="33">
        <v>43.347999999999999</v>
      </c>
      <c r="X29" s="33">
        <v>44.891399999999997</v>
      </c>
      <c r="Y29" s="33">
        <v>44.849400000000003</v>
      </c>
      <c r="Z29" s="33">
        <v>43.207099999999997</v>
      </c>
    </row>
    <row r="30" spans="1:26" x14ac:dyDescent="0.25">
      <c r="A30" s="32"/>
      <c r="B30" s="54">
        <v>45954</v>
      </c>
      <c r="C30" s="33">
        <v>43.9756</v>
      </c>
      <c r="D30" s="33">
        <v>44.21</v>
      </c>
      <c r="E30" s="33">
        <v>45.299100000000003</v>
      </c>
      <c r="F30" s="33">
        <v>42.733699999999999</v>
      </c>
      <c r="G30" s="33">
        <v>40.776000000000003</v>
      </c>
      <c r="H30" s="33">
        <v>43.859699999999997</v>
      </c>
      <c r="I30" s="33">
        <v>49.398299999999999</v>
      </c>
      <c r="J30" s="33">
        <v>29.0352</v>
      </c>
      <c r="K30" s="33">
        <v>27.426300000000001</v>
      </c>
      <c r="L30" s="33">
        <v>30.0246</v>
      </c>
      <c r="M30" s="33">
        <v>31.493500000000001</v>
      </c>
      <c r="N30" s="33">
        <v>29.453600000000002</v>
      </c>
      <c r="O30" s="33">
        <v>29.895299999999999</v>
      </c>
      <c r="P30" s="33">
        <v>32.306600000000003</v>
      </c>
      <c r="Q30" s="33">
        <v>29.778099999999998</v>
      </c>
      <c r="R30" s="33">
        <v>21.995699999999999</v>
      </c>
      <c r="S30" s="33">
        <v>41.252499999999998</v>
      </c>
      <c r="T30" s="33">
        <v>46.569699999999997</v>
      </c>
      <c r="U30" s="33">
        <v>39.954799999999999</v>
      </c>
      <c r="V30" s="33">
        <v>28.848800000000001</v>
      </c>
      <c r="W30" s="33">
        <v>30.4651</v>
      </c>
      <c r="X30" s="33">
        <v>28.6676</v>
      </c>
      <c r="Y30" s="33">
        <v>32.593000000000004</v>
      </c>
      <c r="Z30" s="33">
        <v>35.507399999999997</v>
      </c>
    </row>
    <row r="31" spans="1:26" x14ac:dyDescent="0.25">
      <c r="A31" s="32"/>
      <c r="B31" s="54">
        <v>45955</v>
      </c>
      <c r="C31" s="33">
        <v>36.389099999999999</v>
      </c>
      <c r="D31" s="33">
        <v>35.192900000000002</v>
      </c>
      <c r="E31" s="33">
        <v>31.230499999999999</v>
      </c>
      <c r="F31" s="33">
        <v>31.549700000000001</v>
      </c>
      <c r="G31" s="33">
        <v>34.782800000000002</v>
      </c>
      <c r="H31" s="33">
        <v>38.108899999999998</v>
      </c>
      <c r="I31" s="33">
        <v>38.375500000000002</v>
      </c>
      <c r="J31" s="33">
        <v>0.61450000000000005</v>
      </c>
      <c r="K31" s="33">
        <v>11.9476</v>
      </c>
      <c r="L31" s="33">
        <v>4.9348999999999998</v>
      </c>
      <c r="M31" s="33">
        <v>9.6316000000000006</v>
      </c>
      <c r="N31" s="33">
        <v>12.621600000000001</v>
      </c>
      <c r="O31" s="33">
        <v>9.9321000000000002</v>
      </c>
      <c r="P31" s="33">
        <v>6.6603000000000003</v>
      </c>
      <c r="Q31" s="33">
        <v>-21.5228</v>
      </c>
      <c r="R31" s="33">
        <v>0.52210000000000001</v>
      </c>
      <c r="S31" s="33">
        <v>21.364899999999999</v>
      </c>
      <c r="T31" s="33">
        <v>36.645800000000001</v>
      </c>
      <c r="U31" s="33">
        <v>29.973299999999998</v>
      </c>
      <c r="V31" s="33">
        <v>29.695</v>
      </c>
      <c r="W31" s="33">
        <v>30.1891</v>
      </c>
      <c r="X31" s="33">
        <v>32.454599999999999</v>
      </c>
      <c r="Y31" s="33">
        <v>29.840399999999999</v>
      </c>
      <c r="Z31" s="33">
        <v>26.396699999999999</v>
      </c>
    </row>
    <row r="32" spans="1:26" x14ac:dyDescent="0.25">
      <c r="A32" s="32"/>
      <c r="B32" s="54">
        <v>45956</v>
      </c>
      <c r="C32" s="33">
        <v>21.236000000000001</v>
      </c>
      <c r="D32" s="33">
        <v>21.609100000000002</v>
      </c>
      <c r="E32" s="33">
        <v>22.0167</v>
      </c>
      <c r="F32" s="33">
        <v>22.6738</v>
      </c>
      <c r="G32" s="33">
        <v>25.143899999999999</v>
      </c>
      <c r="H32" s="33">
        <v>28.352</v>
      </c>
      <c r="I32" s="33">
        <v>31.435700000000001</v>
      </c>
      <c r="J32" s="33">
        <v>16.699200000000001</v>
      </c>
      <c r="K32" s="33">
        <v>-2.5019</v>
      </c>
      <c r="L32" s="33">
        <v>-31.5198</v>
      </c>
      <c r="M32" s="33">
        <v>-21.243099999999998</v>
      </c>
      <c r="N32" s="33">
        <v>-21.4937</v>
      </c>
      <c r="O32" s="33">
        <v>-3.2850000000000001</v>
      </c>
      <c r="P32" s="33">
        <v>-4.8259999999999996</v>
      </c>
      <c r="Q32" s="33">
        <v>-13.5474</v>
      </c>
      <c r="R32" s="33">
        <v>-17.7502</v>
      </c>
      <c r="S32" s="33">
        <v>-1.1024</v>
      </c>
      <c r="T32" s="33">
        <v>34.605800000000002</v>
      </c>
      <c r="U32" s="33">
        <v>35.879800000000003</v>
      </c>
      <c r="V32" s="33">
        <v>33.381</v>
      </c>
      <c r="W32" s="33">
        <v>35.957700000000003</v>
      </c>
      <c r="X32" s="33">
        <v>33.158200000000001</v>
      </c>
      <c r="Y32" s="33">
        <v>35.61</v>
      </c>
      <c r="Z32" s="33">
        <v>31.1587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conditionalFormatting sqref="B34:AC64">
    <cfRule type="containsText" dxfId="3" priority="2" operator="containsText" text="fals">
      <formula>NOT(ISERROR(SEARCH("fals",B34)))</formula>
    </cfRule>
  </conditionalFormatting>
  <conditionalFormatting sqref="C3:Z32">
    <cfRule type="cellIs" dxfId="2" priority="1" operator="greaterThan">
      <formula>100</formula>
    </cfRule>
  </conditionalFormatting>
  <pageMargins left="0.7" right="0.7" top="0.75" bottom="0.75" header="0.3" footer="0.3"/>
  <pageSetup scale="30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4842D-E575-4623-858E-A20F22F1640E}">
  <sheetPr>
    <pageSetUpPr fitToPage="1"/>
  </sheetPr>
  <dimension ref="A1:U35"/>
  <sheetViews>
    <sheetView topLeftCell="C5" workbookViewId="0">
      <selection activeCell="I11" sqref="I11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6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5571434444444432E-2</v>
      </c>
      <c r="H10" s="42"/>
      <c r="I10" s="8">
        <v>9.9731241666666665E-2</v>
      </c>
      <c r="J10" s="42"/>
      <c r="K10" s="8">
        <v>3.4483980084745749E-2</v>
      </c>
      <c r="L10" s="42"/>
      <c r="M10" s="8">
        <v>3.5570999999999998E-2</v>
      </c>
      <c r="N10" s="8"/>
      <c r="O10" s="8">
        <v>9.9731E-2</v>
      </c>
      <c r="P10" s="17"/>
      <c r="Q10" s="8">
        <v>3.4484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5571434444444432E-2</v>
      </c>
      <c r="H12" s="43"/>
      <c r="I12" s="8">
        <v>9.9731241666666665E-2</v>
      </c>
      <c r="J12" s="43"/>
      <c r="K12" s="8">
        <v>3.4483980084745749E-2</v>
      </c>
      <c r="L12" s="43"/>
      <c r="M12" s="8">
        <v>3.576E-2</v>
      </c>
      <c r="N12" s="8"/>
      <c r="O12" s="8">
        <v>0.10026</v>
      </c>
      <c r="P12" s="17"/>
      <c r="Q12" s="8">
        <v>3.4667000000000003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5571434444444432E-2</v>
      </c>
      <c r="H14" s="8"/>
      <c r="I14" s="8">
        <v>9.9731241666666665E-2</v>
      </c>
      <c r="J14" s="8"/>
      <c r="K14" s="8">
        <v>3.4483980084745749E-2</v>
      </c>
      <c r="L14" s="8"/>
      <c r="M14" s="8">
        <v>3.4855999999999998E-2</v>
      </c>
      <c r="N14" s="8"/>
      <c r="O14" s="8">
        <v>9.7725000000000006E-2</v>
      </c>
      <c r="P14" s="17"/>
      <c r="Q14" s="8">
        <v>3.3790000000000001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5571434444444432E-2</v>
      </c>
      <c r="H16" s="8"/>
      <c r="I16" s="8">
        <v>9.9731241666666665E-2</v>
      </c>
      <c r="J16" s="8"/>
      <c r="K16" s="8">
        <v>3.4483980084745749E-2</v>
      </c>
      <c r="L16" s="8"/>
      <c r="M16" s="8">
        <v>3.4124000000000002E-2</v>
      </c>
      <c r="N16" s="8"/>
      <c r="O16" s="8">
        <v>9.5671999999999993E-2</v>
      </c>
      <c r="P16" s="17"/>
      <c r="Q16" s="8">
        <v>3.3079999999999998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5571434444444432E-2</v>
      </c>
      <c r="H18" s="8"/>
      <c r="I18" s="8">
        <v>9.9731241666666665E-2</v>
      </c>
      <c r="J18" s="8"/>
      <c r="K18" s="8">
        <v>3.4483980084745749E-2</v>
      </c>
      <c r="L18" s="8"/>
      <c r="M18" s="8">
        <v>3.4042000000000003E-2</v>
      </c>
      <c r="N18" s="8"/>
      <c r="O18" s="8">
        <v>9.5443E-2</v>
      </c>
      <c r="P18" s="17"/>
      <c r="Q18" s="8">
        <v>3.3001000000000003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E14AB-E727-42ED-A3F0-7F1DC9CC629F}">
  <dimension ref="A1:O721"/>
  <sheetViews>
    <sheetView zoomScale="93" zoomScaleNormal="93" workbookViewId="0">
      <selection activeCell="E13" sqref="E13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96</v>
      </c>
      <c r="B2" s="47">
        <v>8</v>
      </c>
      <c r="C2" s="47">
        <v>3</v>
      </c>
      <c r="D2" s="47">
        <v>1</v>
      </c>
      <c r="E2" s="37">
        <v>29.517399999999999</v>
      </c>
      <c r="F2" s="47" t="str">
        <f>IF(AND(RTO__35[[#This Row],[Month]]&gt;4,RTO__35[[#This Row],[Month]]&lt;9,RTO__35[[#This Row],[Day of Week]]&lt;=5,RTO__35[[#This Row],[Hour]]&gt;=16,RTO__35[[#This Row],[Hour]]&lt;=19),"ON","OFF")</f>
        <v>OFF</v>
      </c>
      <c r="G2"/>
      <c r="H2" s="45" t="s">
        <v>55</v>
      </c>
      <c r="I2" s="39">
        <f>AVERAGE(RTO__35[Pricing])</f>
        <v>35.571434444444435</v>
      </c>
      <c r="J2" s="30">
        <f>I2/1000</f>
        <v>3.5571434444444432E-2</v>
      </c>
      <c r="L2" s="45" t="str">
        <f>UPPER(TEXT(EDATE(A721,1),"MMMM"))</f>
        <v>OCTOBER</v>
      </c>
    </row>
    <row r="3" spans="1:15" x14ac:dyDescent="0.25">
      <c r="A3" s="29">
        <v>45896</v>
      </c>
      <c r="B3" s="47">
        <v>8</v>
      </c>
      <c r="C3" s="47">
        <v>3</v>
      </c>
      <c r="D3" s="47">
        <v>2</v>
      </c>
      <c r="E3" s="37">
        <v>32.519799999999996</v>
      </c>
      <c r="F3" s="47" t="str">
        <f>IF(AND(RTO__35[[#This Row],[Month]]&gt;4,RTO__35[[#This Row],[Month]]&lt;9,RTO__35[[#This Row],[Day of Week]]&lt;=5,RTO__35[[#This Row],[Hour]]&gt;=16,RTO__35[[#This Row],[Hour]]&lt;=19),"ON","OFF")</f>
        <v>OFF</v>
      </c>
      <c r="G3"/>
      <c r="H3" s="45" t="s">
        <v>61</v>
      </c>
      <c r="I3" s="40">
        <f>IFERROR(AVERAGEIF(RTO__35[On / Off-Peak],"ON",RTO__35[Pricing]),0)</f>
        <v>99.731241666666662</v>
      </c>
      <c r="J3" s="30">
        <f>IFERROR(I3/1000,0)</f>
        <v>9.9731241666666665E-2</v>
      </c>
      <c r="L3" s="45" t="str">
        <f>TEXT(EDATE(A721,1),"YYYY")</f>
        <v>2025</v>
      </c>
    </row>
    <row r="4" spans="1:15" x14ac:dyDescent="0.25">
      <c r="A4" s="29">
        <v>45896</v>
      </c>
      <c r="B4" s="47">
        <v>8</v>
      </c>
      <c r="C4" s="47">
        <v>3</v>
      </c>
      <c r="D4" s="47">
        <v>3</v>
      </c>
      <c r="E4" s="37">
        <v>27.995899999999999</v>
      </c>
      <c r="F4" s="47" t="str">
        <f>IF(AND(RTO__35[[#This Row],[Month]]&gt;4,RTO__35[[#This Row],[Month]]&lt;9,RTO__35[[#This Row],[Day of Week]]&lt;=5,RTO__35[[#This Row],[Hour]]&gt;=16,RTO__35[[#This Row],[Hour]]&lt;=19),"ON","OFF")</f>
        <v>OFF</v>
      </c>
      <c r="G4"/>
      <c r="H4" s="45" t="s">
        <v>58</v>
      </c>
      <c r="I4" s="40">
        <f>IFERROR(AVERAGEIF(RTO__35[On / Off-Peak],"OFF",RTO__35[Pricing]),0)</f>
        <v>34.483980084745752</v>
      </c>
      <c r="J4" s="30">
        <f>IFERROR(I4/1000,0)</f>
        <v>3.4483980084745749E-2</v>
      </c>
      <c r="L4" s="28"/>
    </row>
    <row r="5" spans="1:15" x14ac:dyDescent="0.25">
      <c r="A5" s="29">
        <v>45896</v>
      </c>
      <c r="B5" s="47">
        <v>8</v>
      </c>
      <c r="C5" s="47">
        <v>3</v>
      </c>
      <c r="D5" s="47">
        <v>4</v>
      </c>
      <c r="E5" s="37">
        <v>30.366599999999998</v>
      </c>
      <c r="F5" s="47" t="str">
        <f>IF(AND(RTO__35[[#This Row],[Month]]&gt;4,RTO__35[[#This Row],[Month]]&lt;9,RTO__35[[#This Row],[Day of Week]]&lt;=5,RTO__35[[#This Row],[Hour]]&gt;=16,RTO__35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96</v>
      </c>
      <c r="B6" s="47">
        <v>8</v>
      </c>
      <c r="C6" s="47">
        <v>3</v>
      </c>
      <c r="D6" s="47">
        <v>5</v>
      </c>
      <c r="E6" s="37">
        <v>29.247699999999998</v>
      </c>
      <c r="F6" s="47" t="str">
        <f>IF(AND(RTO__35[[#This Row],[Month]]&gt;4,RTO__35[[#This Row],[Month]]&lt;9,RTO__35[[#This Row],[Day of Week]]&lt;=5,RTO__35[[#This Row],[Hour]]&gt;=16,RTO__35[[#This Row],[Hour]]&lt;=19),"ON","OFF")</f>
        <v>OFF</v>
      </c>
      <c r="G6"/>
      <c r="H6" s="47"/>
      <c r="I6"/>
      <c r="L6" s="50" t="str">
        <f>TEXT(A2,"MMMM")</f>
        <v>August</v>
      </c>
      <c r="M6" s="50" t="str">
        <f>TEXT(A2,"dd")</f>
        <v>27</v>
      </c>
    </row>
    <row r="7" spans="1:15" x14ac:dyDescent="0.25">
      <c r="A7" s="29">
        <v>45896</v>
      </c>
      <c r="B7" s="47">
        <v>8</v>
      </c>
      <c r="C7" s="47">
        <v>3</v>
      </c>
      <c r="D7" s="47">
        <v>6</v>
      </c>
      <c r="E7" s="37">
        <v>33.238999999999997</v>
      </c>
      <c r="F7" s="47" t="str">
        <f>IF(AND(RTO__35[[#This Row],[Month]]&gt;4,RTO__35[[#This Row],[Month]]&lt;9,RTO__35[[#This Row],[Day of Week]]&lt;=5,RTO__35[[#This Row],[Hour]]&gt;=16,RTO__35[[#This Row],[Hour]]&lt;=19),"ON","OFF")</f>
        <v>OFF</v>
      </c>
      <c r="G7"/>
      <c r="H7" s="47"/>
      <c r="I7" s="29"/>
      <c r="L7" s="50" t="str">
        <f>TEXT(A721,"MMMM")</f>
        <v>September</v>
      </c>
      <c r="M7" s="45" t="str">
        <f>TEXT(A721,"dd")</f>
        <v>25</v>
      </c>
    </row>
    <row r="8" spans="1:15" x14ac:dyDescent="0.25">
      <c r="A8" s="29">
        <v>45896</v>
      </c>
      <c r="B8" s="47">
        <v>8</v>
      </c>
      <c r="C8" s="47">
        <v>3</v>
      </c>
      <c r="D8" s="47">
        <v>7</v>
      </c>
      <c r="E8" s="37">
        <v>31.285900000000002</v>
      </c>
      <c r="F8" s="47" t="str">
        <f>IF(AND(RTO__35[[#This Row],[Month]]&gt;4,RTO__35[[#This Row],[Month]]&lt;9,RTO__35[[#This Row],[Day of Week]]&lt;=5,RTO__35[[#This Row],[Hour]]&gt;=16,RTO__35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96</v>
      </c>
      <c r="B9" s="47">
        <v>8</v>
      </c>
      <c r="C9" s="47">
        <v>3</v>
      </c>
      <c r="D9" s="47">
        <v>8</v>
      </c>
      <c r="E9" s="37">
        <v>27.615200000000002</v>
      </c>
      <c r="F9" s="47" t="str">
        <f>IF(AND(RTO__35[[#This Row],[Month]]&gt;4,RTO__35[[#This Row],[Month]]&lt;9,RTO__35[[#This Row],[Day of Week]]&lt;=5,RTO__35[[#This Row],[Hour]]&gt;=16,RTO__35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96</v>
      </c>
      <c r="B10" s="47">
        <v>8</v>
      </c>
      <c r="C10" s="47">
        <v>3</v>
      </c>
      <c r="D10" s="47">
        <v>9</v>
      </c>
      <c r="E10" s="37">
        <v>22.1448</v>
      </c>
      <c r="F10" s="47" t="str">
        <f>IF(AND(RTO__35[[#This Row],[Month]]&gt;4,RTO__35[[#This Row],[Month]]&lt;9,RTO__35[[#This Row],[Day of Week]]&lt;=5,RTO__35[[#This Row],[Hour]]&gt;=16,RTO__35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96</v>
      </c>
      <c r="B11" s="47">
        <v>8</v>
      </c>
      <c r="C11" s="47">
        <v>3</v>
      </c>
      <c r="D11" s="47">
        <v>10</v>
      </c>
      <c r="E11" s="37">
        <v>23.165800000000001</v>
      </c>
      <c r="F11" s="47" t="str">
        <f>IF(AND(RTO__35[[#This Row],[Month]]&gt;4,RTO__35[[#This Row],[Month]]&lt;9,RTO__35[[#This Row],[Day of Week]]&lt;=5,RTO__35[[#This Row],[Hour]]&gt;=16,RTO__35[[#This Row],[Hour]]&lt;=19),"ON","OFF")</f>
        <v>OFF</v>
      </c>
      <c r="G11"/>
      <c r="H11" s="47"/>
      <c r="I11"/>
    </row>
    <row r="12" spans="1:15" x14ac:dyDescent="0.25">
      <c r="A12" s="29">
        <v>45896</v>
      </c>
      <c r="B12" s="47">
        <v>8</v>
      </c>
      <c r="C12" s="47">
        <v>3</v>
      </c>
      <c r="D12" s="47">
        <v>11</v>
      </c>
      <c r="E12" s="37">
        <v>22.258800000000001</v>
      </c>
      <c r="F12" s="47" t="str">
        <f>IF(AND(RTO__35[[#This Row],[Month]]&gt;4,RTO__35[[#This Row],[Month]]&lt;9,RTO__35[[#This Row],[Day of Week]]&lt;=5,RTO__35[[#This Row],[Hour]]&gt;=16,RTO__35[[#This Row],[Hour]]&lt;=19),"ON","OFF")</f>
        <v>OFF</v>
      </c>
      <c r="G12"/>
      <c r="H12" s="47"/>
      <c r="I12"/>
    </row>
    <row r="13" spans="1:15" x14ac:dyDescent="0.25">
      <c r="A13" s="29">
        <v>45896</v>
      </c>
      <c r="B13" s="47">
        <v>8</v>
      </c>
      <c r="C13" s="47">
        <v>3</v>
      </c>
      <c r="D13" s="47">
        <v>12</v>
      </c>
      <c r="E13" s="37">
        <v>22.355799999999999</v>
      </c>
      <c r="F13" s="47" t="str">
        <f>IF(AND(RTO__35[[#This Row],[Month]]&gt;4,RTO__35[[#This Row],[Month]]&lt;9,RTO__35[[#This Row],[Day of Week]]&lt;=5,RTO__35[[#This Row],[Hour]]&gt;=16,RTO__35[[#This Row],[Hour]]&lt;=19),"ON","OFF")</f>
        <v>OFF</v>
      </c>
      <c r="G13"/>
      <c r="H13" s="47"/>
      <c r="I13"/>
    </row>
    <row r="14" spans="1:15" x14ac:dyDescent="0.25">
      <c r="A14" s="29">
        <v>45896</v>
      </c>
      <c r="B14" s="47">
        <v>8</v>
      </c>
      <c r="C14" s="47">
        <v>3</v>
      </c>
      <c r="D14" s="47">
        <v>13</v>
      </c>
      <c r="E14" s="37">
        <v>18.561399999999999</v>
      </c>
      <c r="F14" s="47" t="str">
        <f>IF(AND(RTO__35[[#This Row],[Month]]&gt;4,RTO__35[[#This Row],[Month]]&lt;9,RTO__35[[#This Row],[Day of Week]]&lt;=5,RTO__35[[#This Row],[Hour]]&gt;=16,RTO__35[[#This Row],[Hour]]&lt;=19),"ON","OFF")</f>
        <v>OFF</v>
      </c>
      <c r="G14"/>
      <c r="H14" s="47"/>
      <c r="I14"/>
    </row>
    <row r="15" spans="1:15" x14ac:dyDescent="0.25">
      <c r="A15" s="29">
        <v>45896</v>
      </c>
      <c r="B15" s="47">
        <v>8</v>
      </c>
      <c r="C15" s="47">
        <v>3</v>
      </c>
      <c r="D15" s="47">
        <v>14</v>
      </c>
      <c r="E15" s="37">
        <v>23.175000000000001</v>
      </c>
      <c r="F15" s="47" t="str">
        <f>IF(AND(RTO__35[[#This Row],[Month]]&gt;4,RTO__35[[#This Row],[Month]]&lt;9,RTO__35[[#This Row],[Day of Week]]&lt;=5,RTO__35[[#This Row],[Hour]]&gt;=16,RTO__35[[#This Row],[Hour]]&lt;=19),"ON","OFF")</f>
        <v>OFF</v>
      </c>
      <c r="G15"/>
      <c r="H15"/>
      <c r="I15"/>
    </row>
    <row r="16" spans="1:15" x14ac:dyDescent="0.25">
      <c r="A16" s="29">
        <v>45896</v>
      </c>
      <c r="B16" s="47">
        <v>8</v>
      </c>
      <c r="C16" s="47">
        <v>3</v>
      </c>
      <c r="D16" s="47">
        <v>15</v>
      </c>
      <c r="E16" s="37">
        <v>28.714200000000002</v>
      </c>
      <c r="F16" s="47" t="str">
        <f>IF(AND(RTO__35[[#This Row],[Month]]&gt;4,RTO__35[[#This Row],[Month]]&lt;9,RTO__35[[#This Row],[Day of Week]]&lt;=5,RTO__35[[#This Row],[Hour]]&gt;=16,RTO__35[[#This Row],[Hour]]&lt;=19),"ON","OFF")</f>
        <v>OFF</v>
      </c>
      <c r="G16"/>
      <c r="H16"/>
      <c r="I16"/>
    </row>
    <row r="17" spans="1:9" x14ac:dyDescent="0.25">
      <c r="A17" s="29">
        <v>45896</v>
      </c>
      <c r="B17" s="47">
        <v>8</v>
      </c>
      <c r="C17" s="47">
        <v>3</v>
      </c>
      <c r="D17" s="47">
        <v>16</v>
      </c>
      <c r="E17" s="37">
        <v>29.177099999999999</v>
      </c>
      <c r="F17" s="47" t="str">
        <f>IF(AND(RTO__35[[#This Row],[Month]]&gt;4,RTO__35[[#This Row],[Month]]&lt;9,RTO__35[[#This Row],[Day of Week]]&lt;=5,RTO__35[[#This Row],[Hour]]&gt;=16,RTO__35[[#This Row],[Hour]]&lt;=19),"ON","OFF")</f>
        <v>ON</v>
      </c>
      <c r="G17"/>
      <c r="H17"/>
      <c r="I17"/>
    </row>
    <row r="18" spans="1:9" x14ac:dyDescent="0.25">
      <c r="A18" s="29">
        <v>45896</v>
      </c>
      <c r="B18" s="47">
        <v>8</v>
      </c>
      <c r="C18" s="47">
        <v>3</v>
      </c>
      <c r="D18" s="47">
        <v>17</v>
      </c>
      <c r="E18" s="37">
        <v>40.1922</v>
      </c>
      <c r="F18" s="47" t="str">
        <f>IF(AND(RTO__35[[#This Row],[Month]]&gt;4,RTO__35[[#This Row],[Month]]&lt;9,RTO__35[[#This Row],[Day of Week]]&lt;=5,RTO__35[[#This Row],[Hour]]&gt;=16,RTO__35[[#This Row],[Hour]]&lt;=19),"ON","OFF")</f>
        <v>ON</v>
      </c>
      <c r="G18"/>
      <c r="H18"/>
      <c r="I18"/>
    </row>
    <row r="19" spans="1:9" x14ac:dyDescent="0.25">
      <c r="A19" s="29">
        <v>45896</v>
      </c>
      <c r="B19" s="47">
        <v>8</v>
      </c>
      <c r="C19" s="47">
        <v>3</v>
      </c>
      <c r="D19" s="47">
        <v>18</v>
      </c>
      <c r="E19" s="37">
        <v>48.157299999999999</v>
      </c>
      <c r="F19" s="47" t="str">
        <f>IF(AND(RTO__35[[#This Row],[Month]]&gt;4,RTO__35[[#This Row],[Month]]&lt;9,RTO__35[[#This Row],[Day of Week]]&lt;=5,RTO__35[[#This Row],[Hour]]&gt;=16,RTO__35[[#This Row],[Hour]]&lt;=19),"ON","OFF")</f>
        <v>ON</v>
      </c>
      <c r="G19"/>
      <c r="H19"/>
      <c r="I19"/>
    </row>
    <row r="20" spans="1:9" x14ac:dyDescent="0.25">
      <c r="A20" s="29">
        <v>45896</v>
      </c>
      <c r="B20" s="47">
        <v>8</v>
      </c>
      <c r="C20" s="47">
        <v>3</v>
      </c>
      <c r="D20" s="47">
        <v>19</v>
      </c>
      <c r="E20" s="37">
        <v>45.650399999999998</v>
      </c>
      <c r="F20" s="47" t="str">
        <f>IF(AND(RTO__35[[#This Row],[Month]]&gt;4,RTO__35[[#This Row],[Month]]&lt;9,RTO__35[[#This Row],[Day of Week]]&lt;=5,RTO__35[[#This Row],[Hour]]&gt;=16,RTO__35[[#This Row],[Hour]]&lt;=19),"ON","OFF")</f>
        <v>ON</v>
      </c>
      <c r="G20"/>
      <c r="H20"/>
      <c r="I20"/>
    </row>
    <row r="21" spans="1:9" x14ac:dyDescent="0.25">
      <c r="A21" s="29">
        <v>45896</v>
      </c>
      <c r="B21" s="47">
        <v>8</v>
      </c>
      <c r="C21" s="47">
        <v>3</v>
      </c>
      <c r="D21" s="47">
        <v>20</v>
      </c>
      <c r="E21" s="37">
        <v>38.936500000000002</v>
      </c>
      <c r="F21" s="47" t="str">
        <f>IF(AND(RTO__35[[#This Row],[Month]]&gt;4,RTO__35[[#This Row],[Month]]&lt;9,RTO__35[[#This Row],[Day of Week]]&lt;=5,RTO__35[[#This Row],[Hour]]&gt;=16,RTO__35[[#This Row],[Hour]]&lt;=19),"ON","OFF")</f>
        <v>OFF</v>
      </c>
      <c r="G21"/>
      <c r="H21"/>
      <c r="I21"/>
    </row>
    <row r="22" spans="1:9" x14ac:dyDescent="0.25">
      <c r="A22" s="29">
        <v>45896</v>
      </c>
      <c r="B22" s="47">
        <v>8</v>
      </c>
      <c r="C22" s="47">
        <v>3</v>
      </c>
      <c r="D22" s="47">
        <v>21</v>
      </c>
      <c r="E22" s="37">
        <v>36.765500000000003</v>
      </c>
      <c r="F22" s="47" t="str">
        <f>IF(AND(RTO__35[[#This Row],[Month]]&gt;4,RTO__35[[#This Row],[Month]]&lt;9,RTO__35[[#This Row],[Day of Week]]&lt;=5,RTO__35[[#This Row],[Hour]]&gt;=16,RTO__35[[#This Row],[Hour]]&lt;=19),"ON","OFF")</f>
        <v>OFF</v>
      </c>
      <c r="G22"/>
      <c r="H22"/>
      <c r="I22"/>
    </row>
    <row r="23" spans="1:9" x14ac:dyDescent="0.25">
      <c r="A23" s="29">
        <v>45896</v>
      </c>
      <c r="B23" s="47">
        <v>8</v>
      </c>
      <c r="C23" s="47">
        <v>3</v>
      </c>
      <c r="D23" s="47">
        <v>22</v>
      </c>
      <c r="E23" s="37">
        <v>33.338299999999997</v>
      </c>
      <c r="F23" s="47" t="str">
        <f>IF(AND(RTO__35[[#This Row],[Month]]&gt;4,RTO__35[[#This Row],[Month]]&lt;9,RTO__35[[#This Row],[Day of Week]]&lt;=5,RTO__35[[#This Row],[Hour]]&gt;=16,RTO__35[[#This Row],[Hour]]&lt;=19),"ON","OFF")</f>
        <v>OFF</v>
      </c>
      <c r="G23"/>
      <c r="H23"/>
      <c r="I23"/>
    </row>
    <row r="24" spans="1:9" x14ac:dyDescent="0.25">
      <c r="A24" s="29">
        <v>45896</v>
      </c>
      <c r="B24" s="47">
        <v>8</v>
      </c>
      <c r="C24" s="47">
        <v>3</v>
      </c>
      <c r="D24" s="47">
        <v>23</v>
      </c>
      <c r="E24" s="37">
        <v>32.354599999999998</v>
      </c>
      <c r="F24" s="47" t="str">
        <f>IF(AND(RTO__35[[#This Row],[Month]]&gt;4,RTO__35[[#This Row],[Month]]&lt;9,RTO__35[[#This Row],[Day of Week]]&lt;=5,RTO__35[[#This Row],[Hour]]&gt;=16,RTO__35[[#This Row],[Hour]]&lt;=19),"ON","OFF")</f>
        <v>OFF</v>
      </c>
      <c r="G24"/>
      <c r="H24"/>
      <c r="I24"/>
    </row>
    <row r="25" spans="1:9" x14ac:dyDescent="0.25">
      <c r="A25" s="29">
        <v>45896</v>
      </c>
      <c r="B25" s="47">
        <v>8</v>
      </c>
      <c r="C25" s="47">
        <v>3</v>
      </c>
      <c r="D25" s="47">
        <v>24</v>
      </c>
      <c r="E25" s="37">
        <v>29.829699999999999</v>
      </c>
      <c r="F25" s="47" t="str">
        <f>IF(AND(RTO__35[[#This Row],[Month]]&gt;4,RTO__35[[#This Row],[Month]]&lt;9,RTO__35[[#This Row],[Day of Week]]&lt;=5,RTO__35[[#This Row],[Hour]]&gt;=16,RTO__35[[#This Row],[Hour]]&lt;=19),"ON","OFF")</f>
        <v>OFF</v>
      </c>
      <c r="G25"/>
      <c r="H25"/>
      <c r="I25"/>
    </row>
    <row r="26" spans="1:9" x14ac:dyDescent="0.25">
      <c r="A26" s="29">
        <v>45897</v>
      </c>
      <c r="B26" s="47">
        <v>8</v>
      </c>
      <c r="C26" s="47">
        <v>4</v>
      </c>
      <c r="D26" s="47">
        <v>1</v>
      </c>
      <c r="E26" s="37">
        <v>29.2</v>
      </c>
      <c r="F26" s="47" t="str">
        <f>IF(AND(RTO__35[[#This Row],[Month]]&gt;4,RTO__35[[#This Row],[Month]]&lt;9,RTO__35[[#This Row],[Day of Week]]&lt;=5,RTO__35[[#This Row],[Hour]]&gt;=16,RTO__35[[#This Row],[Hour]]&lt;=19),"ON","OFF")</f>
        <v>OFF</v>
      </c>
      <c r="G26"/>
      <c r="H26"/>
      <c r="I26"/>
    </row>
    <row r="27" spans="1:9" x14ac:dyDescent="0.25">
      <c r="A27" s="29">
        <v>45897</v>
      </c>
      <c r="B27" s="47">
        <v>8</v>
      </c>
      <c r="C27" s="47">
        <v>4</v>
      </c>
      <c r="D27" s="47">
        <v>2</v>
      </c>
      <c r="E27" s="37">
        <v>30.1356</v>
      </c>
      <c r="F27" s="47" t="str">
        <f>IF(AND(RTO__35[[#This Row],[Month]]&gt;4,RTO__35[[#This Row],[Month]]&lt;9,RTO__35[[#This Row],[Day of Week]]&lt;=5,RTO__35[[#This Row],[Hour]]&gt;=16,RTO__35[[#This Row],[Hour]]&lt;=19),"ON","OFF")</f>
        <v>OFF</v>
      </c>
      <c r="G27"/>
      <c r="H27"/>
      <c r="I27"/>
    </row>
    <row r="28" spans="1:9" x14ac:dyDescent="0.25">
      <c r="A28" s="29">
        <v>45897</v>
      </c>
      <c r="B28" s="47">
        <v>8</v>
      </c>
      <c r="C28" s="47">
        <v>4</v>
      </c>
      <c r="D28" s="47">
        <v>3</v>
      </c>
      <c r="E28" s="37">
        <v>31.421700000000001</v>
      </c>
      <c r="F28" s="47" t="str">
        <f>IF(AND(RTO__35[[#This Row],[Month]]&gt;4,RTO__35[[#This Row],[Month]]&lt;9,RTO__35[[#This Row],[Day of Week]]&lt;=5,RTO__35[[#This Row],[Hour]]&gt;=16,RTO__35[[#This Row],[Hour]]&lt;=19),"ON","OFF")</f>
        <v>OFF</v>
      </c>
      <c r="G28"/>
      <c r="H28"/>
      <c r="I28"/>
    </row>
    <row r="29" spans="1:9" x14ac:dyDescent="0.25">
      <c r="A29" s="29">
        <v>45897</v>
      </c>
      <c r="B29" s="47">
        <v>8</v>
      </c>
      <c r="C29" s="47">
        <v>4</v>
      </c>
      <c r="D29" s="47">
        <v>4</v>
      </c>
      <c r="E29" s="37">
        <v>32.187199999999997</v>
      </c>
      <c r="F29" s="47" t="str">
        <f>IF(AND(RTO__35[[#This Row],[Month]]&gt;4,RTO__35[[#This Row],[Month]]&lt;9,RTO__35[[#This Row],[Day of Week]]&lt;=5,RTO__35[[#This Row],[Hour]]&gt;=16,RTO__35[[#This Row],[Hour]]&lt;=19),"ON","OFF")</f>
        <v>OFF</v>
      </c>
      <c r="G29"/>
      <c r="H29"/>
      <c r="I29"/>
    </row>
    <row r="30" spans="1:9" x14ac:dyDescent="0.25">
      <c r="A30" s="29">
        <v>45897</v>
      </c>
      <c r="B30" s="47">
        <v>8</v>
      </c>
      <c r="C30" s="47">
        <v>4</v>
      </c>
      <c r="D30" s="47">
        <v>5</v>
      </c>
      <c r="E30" s="37">
        <v>31.593800000000002</v>
      </c>
      <c r="F30" s="47" t="str">
        <f>IF(AND(RTO__35[[#This Row],[Month]]&gt;4,RTO__35[[#This Row],[Month]]&lt;9,RTO__35[[#This Row],[Day of Week]]&lt;=5,RTO__35[[#This Row],[Hour]]&gt;=16,RTO__35[[#This Row],[Hour]]&lt;=19),"ON","OFF")</f>
        <v>OFF</v>
      </c>
      <c r="G30"/>
      <c r="H30"/>
      <c r="I30"/>
    </row>
    <row r="31" spans="1:9" x14ac:dyDescent="0.25">
      <c r="A31" s="29">
        <v>45897</v>
      </c>
      <c r="B31" s="47">
        <v>8</v>
      </c>
      <c r="C31" s="47">
        <v>4</v>
      </c>
      <c r="D31" s="47">
        <v>6</v>
      </c>
      <c r="E31" s="37">
        <v>33.6038</v>
      </c>
      <c r="F31" s="47" t="str">
        <f>IF(AND(RTO__35[[#This Row],[Month]]&gt;4,RTO__35[[#This Row],[Month]]&lt;9,RTO__35[[#This Row],[Day of Week]]&lt;=5,RTO__35[[#This Row],[Hour]]&gt;=16,RTO__35[[#This Row],[Hour]]&lt;=19),"ON","OFF")</f>
        <v>OFF</v>
      </c>
      <c r="G31"/>
      <c r="H31"/>
      <c r="I31"/>
    </row>
    <row r="32" spans="1:9" x14ac:dyDescent="0.25">
      <c r="A32" s="29">
        <v>45897</v>
      </c>
      <c r="B32" s="47">
        <v>8</v>
      </c>
      <c r="C32" s="47">
        <v>4</v>
      </c>
      <c r="D32" s="47">
        <v>7</v>
      </c>
      <c r="E32" s="37">
        <v>30.831099999999999</v>
      </c>
      <c r="F32" s="47" t="str">
        <f>IF(AND(RTO__35[[#This Row],[Month]]&gt;4,RTO__35[[#This Row],[Month]]&lt;9,RTO__35[[#This Row],[Day of Week]]&lt;=5,RTO__35[[#This Row],[Hour]]&gt;=16,RTO__35[[#This Row],[Hour]]&lt;=19),"ON","OFF")</f>
        <v>OFF</v>
      </c>
      <c r="G32"/>
      <c r="H32"/>
      <c r="I32"/>
    </row>
    <row r="33" spans="1:9" x14ac:dyDescent="0.25">
      <c r="A33" s="29">
        <v>45897</v>
      </c>
      <c r="B33" s="47">
        <v>8</v>
      </c>
      <c r="C33" s="47">
        <v>4</v>
      </c>
      <c r="D33" s="47">
        <v>8</v>
      </c>
      <c r="E33" s="37">
        <v>30.4603</v>
      </c>
      <c r="F33" s="47" t="str">
        <f>IF(AND(RTO__35[[#This Row],[Month]]&gt;4,RTO__35[[#This Row],[Month]]&lt;9,RTO__35[[#This Row],[Day of Week]]&lt;=5,RTO__35[[#This Row],[Hour]]&gt;=16,RTO__35[[#This Row],[Hour]]&lt;=19),"ON","OFF")</f>
        <v>OFF</v>
      </c>
      <c r="G33"/>
      <c r="H33"/>
      <c r="I33"/>
    </row>
    <row r="34" spans="1:9" x14ac:dyDescent="0.25">
      <c r="A34" s="29">
        <v>45897</v>
      </c>
      <c r="B34" s="47">
        <v>8</v>
      </c>
      <c r="C34" s="47">
        <v>4</v>
      </c>
      <c r="D34" s="47">
        <v>9</v>
      </c>
      <c r="E34" s="37">
        <v>32.110500000000002</v>
      </c>
      <c r="F34" s="47" t="str">
        <f>IF(AND(RTO__35[[#This Row],[Month]]&gt;4,RTO__35[[#This Row],[Month]]&lt;9,RTO__35[[#This Row],[Day of Week]]&lt;=5,RTO__35[[#This Row],[Hour]]&gt;=16,RTO__35[[#This Row],[Hour]]&lt;=19),"ON","OFF")</f>
        <v>OFF</v>
      </c>
      <c r="G34"/>
      <c r="H34"/>
      <c r="I34"/>
    </row>
    <row r="35" spans="1:9" x14ac:dyDescent="0.25">
      <c r="A35" s="29">
        <v>45897</v>
      </c>
      <c r="B35" s="47">
        <v>8</v>
      </c>
      <c r="C35" s="47">
        <v>4</v>
      </c>
      <c r="D35" s="47">
        <v>10</v>
      </c>
      <c r="E35" s="37">
        <v>31.323699999999999</v>
      </c>
      <c r="F35" s="47" t="str">
        <f>IF(AND(RTO__35[[#This Row],[Month]]&gt;4,RTO__35[[#This Row],[Month]]&lt;9,RTO__35[[#This Row],[Day of Week]]&lt;=5,RTO__35[[#This Row],[Hour]]&gt;=16,RTO__35[[#This Row],[Hour]]&lt;=19),"ON","OFF")</f>
        <v>OFF</v>
      </c>
      <c r="G35"/>
      <c r="H35"/>
      <c r="I35"/>
    </row>
    <row r="36" spans="1:9" x14ac:dyDescent="0.25">
      <c r="A36" s="29">
        <v>45897</v>
      </c>
      <c r="B36" s="47">
        <v>8</v>
      </c>
      <c r="C36" s="47">
        <v>4</v>
      </c>
      <c r="D36" s="47">
        <v>11</v>
      </c>
      <c r="E36" s="37">
        <v>31.393999999999998</v>
      </c>
      <c r="F36" s="47" t="str">
        <f>IF(AND(RTO__35[[#This Row],[Month]]&gt;4,RTO__35[[#This Row],[Month]]&lt;9,RTO__35[[#This Row],[Day of Week]]&lt;=5,RTO__35[[#This Row],[Hour]]&gt;=16,RTO__35[[#This Row],[Hour]]&lt;=19),"ON","OFF")</f>
        <v>OFF</v>
      </c>
      <c r="G36"/>
      <c r="H36"/>
      <c r="I36"/>
    </row>
    <row r="37" spans="1:9" x14ac:dyDescent="0.25">
      <c r="A37" s="29">
        <v>45897</v>
      </c>
      <c r="B37" s="47">
        <v>8</v>
      </c>
      <c r="C37" s="47">
        <v>4</v>
      </c>
      <c r="D37" s="47">
        <v>12</v>
      </c>
      <c r="E37" s="37">
        <v>30.899100000000001</v>
      </c>
      <c r="F37" s="47" t="str">
        <f>IF(AND(RTO__35[[#This Row],[Month]]&gt;4,RTO__35[[#This Row],[Month]]&lt;9,RTO__35[[#This Row],[Day of Week]]&lt;=5,RTO__35[[#This Row],[Hour]]&gt;=16,RTO__35[[#This Row],[Hour]]&lt;=19),"ON","OFF")</f>
        <v>OFF</v>
      </c>
      <c r="G37"/>
      <c r="H37"/>
      <c r="I37"/>
    </row>
    <row r="38" spans="1:9" x14ac:dyDescent="0.25">
      <c r="A38" s="29">
        <v>45897</v>
      </c>
      <c r="B38" s="47">
        <v>8</v>
      </c>
      <c r="C38" s="47">
        <v>4</v>
      </c>
      <c r="D38" s="47">
        <v>13</v>
      </c>
      <c r="E38" s="37">
        <v>33.972099999999998</v>
      </c>
      <c r="F38" s="47" t="str">
        <f>IF(AND(RTO__35[[#This Row],[Month]]&gt;4,RTO__35[[#This Row],[Month]]&lt;9,RTO__35[[#This Row],[Day of Week]]&lt;=5,RTO__35[[#This Row],[Hour]]&gt;=16,RTO__35[[#This Row],[Hour]]&lt;=19),"ON","OFF")</f>
        <v>OFF</v>
      </c>
      <c r="G38"/>
      <c r="H38"/>
      <c r="I38"/>
    </row>
    <row r="39" spans="1:9" x14ac:dyDescent="0.25">
      <c r="A39" s="29">
        <v>45897</v>
      </c>
      <c r="B39" s="47">
        <v>8</v>
      </c>
      <c r="C39" s="47">
        <v>4</v>
      </c>
      <c r="D39" s="47">
        <v>14</v>
      </c>
      <c r="E39" s="37">
        <v>39.695599999999999</v>
      </c>
      <c r="F39" s="47" t="str">
        <f>IF(AND(RTO__35[[#This Row],[Month]]&gt;4,RTO__35[[#This Row],[Month]]&lt;9,RTO__35[[#This Row],[Day of Week]]&lt;=5,RTO__35[[#This Row],[Hour]]&gt;=16,RTO__35[[#This Row],[Hour]]&lt;=19),"ON","OFF")</f>
        <v>OFF</v>
      </c>
      <c r="G39"/>
      <c r="H39"/>
      <c r="I39"/>
    </row>
    <row r="40" spans="1:9" x14ac:dyDescent="0.25">
      <c r="A40" s="29">
        <v>45897</v>
      </c>
      <c r="B40" s="47">
        <v>8</v>
      </c>
      <c r="C40" s="47">
        <v>4</v>
      </c>
      <c r="D40" s="47">
        <v>15</v>
      </c>
      <c r="E40" s="37">
        <v>36.589500000000001</v>
      </c>
      <c r="F40" s="47" t="str">
        <f>IF(AND(RTO__35[[#This Row],[Month]]&gt;4,RTO__35[[#This Row],[Month]]&lt;9,RTO__35[[#This Row],[Day of Week]]&lt;=5,RTO__35[[#This Row],[Hour]]&gt;=16,RTO__35[[#This Row],[Hour]]&lt;=19),"ON","OFF")</f>
        <v>OFF</v>
      </c>
      <c r="G40"/>
      <c r="H40"/>
      <c r="I40"/>
    </row>
    <row r="41" spans="1:9" x14ac:dyDescent="0.25">
      <c r="A41" s="29">
        <v>45897</v>
      </c>
      <c r="B41" s="47">
        <v>8</v>
      </c>
      <c r="C41" s="47">
        <v>4</v>
      </c>
      <c r="D41" s="47">
        <v>16</v>
      </c>
      <c r="E41" s="37">
        <v>32.601199999999999</v>
      </c>
      <c r="F41" s="47" t="str">
        <f>IF(AND(RTO__35[[#This Row],[Month]]&gt;4,RTO__35[[#This Row],[Month]]&lt;9,RTO__35[[#This Row],[Day of Week]]&lt;=5,RTO__35[[#This Row],[Hour]]&gt;=16,RTO__35[[#This Row],[Hour]]&lt;=19),"ON","OFF")</f>
        <v>ON</v>
      </c>
      <c r="G41"/>
      <c r="H41"/>
      <c r="I41"/>
    </row>
    <row r="42" spans="1:9" x14ac:dyDescent="0.25">
      <c r="A42" s="29">
        <v>45897</v>
      </c>
      <c r="B42" s="47">
        <v>8</v>
      </c>
      <c r="C42" s="47">
        <v>4</v>
      </c>
      <c r="D42" s="47">
        <v>17</v>
      </c>
      <c r="E42" s="37">
        <v>65.286699999999996</v>
      </c>
      <c r="F42" s="47" t="str">
        <f>IF(AND(RTO__35[[#This Row],[Month]]&gt;4,RTO__35[[#This Row],[Month]]&lt;9,RTO__35[[#This Row],[Day of Week]]&lt;=5,RTO__35[[#This Row],[Hour]]&gt;=16,RTO__35[[#This Row],[Hour]]&lt;=19),"ON","OFF")</f>
        <v>ON</v>
      </c>
      <c r="G42"/>
      <c r="H42"/>
      <c r="I42"/>
    </row>
    <row r="43" spans="1:9" x14ac:dyDescent="0.25">
      <c r="A43" s="29">
        <v>45897</v>
      </c>
      <c r="B43" s="47">
        <v>8</v>
      </c>
      <c r="C43" s="47">
        <v>4</v>
      </c>
      <c r="D43" s="47">
        <v>18</v>
      </c>
      <c r="E43" s="37">
        <v>127.0564</v>
      </c>
      <c r="F43" s="47" t="str">
        <f>IF(AND(RTO__35[[#This Row],[Month]]&gt;4,RTO__35[[#This Row],[Month]]&lt;9,RTO__35[[#This Row],[Day of Week]]&lt;=5,RTO__35[[#This Row],[Hour]]&gt;=16,RTO__35[[#This Row],[Hour]]&lt;=19),"ON","OFF")</f>
        <v>ON</v>
      </c>
      <c r="G43"/>
      <c r="H43"/>
      <c r="I43"/>
    </row>
    <row r="44" spans="1:9" x14ac:dyDescent="0.25">
      <c r="A44" s="29">
        <v>45897</v>
      </c>
      <c r="B44" s="47">
        <v>8</v>
      </c>
      <c r="C44" s="47">
        <v>4</v>
      </c>
      <c r="D44" s="47">
        <v>19</v>
      </c>
      <c r="E44" s="37">
        <v>36.222000000000001</v>
      </c>
      <c r="F44" s="47" t="str">
        <f>IF(AND(RTO__35[[#This Row],[Month]]&gt;4,RTO__35[[#This Row],[Month]]&lt;9,RTO__35[[#This Row],[Day of Week]]&lt;=5,RTO__35[[#This Row],[Hour]]&gt;=16,RTO__35[[#This Row],[Hour]]&lt;=19),"ON","OFF")</f>
        <v>ON</v>
      </c>
      <c r="G44"/>
      <c r="H44"/>
      <c r="I44"/>
    </row>
    <row r="45" spans="1:9" x14ac:dyDescent="0.25">
      <c r="A45" s="29">
        <v>45897</v>
      </c>
      <c r="B45" s="47">
        <v>8</v>
      </c>
      <c r="C45" s="47">
        <v>4</v>
      </c>
      <c r="D45" s="47">
        <v>20</v>
      </c>
      <c r="E45" s="37">
        <v>37.020299999999999</v>
      </c>
      <c r="F45" s="47" t="str">
        <f>IF(AND(RTO__35[[#This Row],[Month]]&gt;4,RTO__35[[#This Row],[Month]]&lt;9,RTO__35[[#This Row],[Day of Week]]&lt;=5,RTO__35[[#This Row],[Hour]]&gt;=16,RTO__35[[#This Row],[Hour]]&lt;=19),"ON","OFF")</f>
        <v>OFF</v>
      </c>
      <c r="G45"/>
      <c r="H45"/>
      <c r="I45"/>
    </row>
    <row r="46" spans="1:9" x14ac:dyDescent="0.25">
      <c r="A46" s="29">
        <v>45897</v>
      </c>
      <c r="B46" s="47">
        <v>8</v>
      </c>
      <c r="C46" s="47">
        <v>4</v>
      </c>
      <c r="D46" s="47">
        <v>21</v>
      </c>
      <c r="E46" s="37">
        <v>34.993200000000002</v>
      </c>
      <c r="F46" s="47" t="str">
        <f>IF(AND(RTO__35[[#This Row],[Month]]&gt;4,RTO__35[[#This Row],[Month]]&lt;9,RTO__35[[#This Row],[Day of Week]]&lt;=5,RTO__35[[#This Row],[Hour]]&gt;=16,RTO__35[[#This Row],[Hour]]&lt;=19),"ON","OFF")</f>
        <v>OFF</v>
      </c>
      <c r="G46"/>
      <c r="H46"/>
      <c r="I46"/>
    </row>
    <row r="47" spans="1:9" x14ac:dyDescent="0.25">
      <c r="A47" s="29">
        <v>45897</v>
      </c>
      <c r="B47" s="47">
        <v>8</v>
      </c>
      <c r="C47" s="47">
        <v>4</v>
      </c>
      <c r="D47" s="47">
        <v>22</v>
      </c>
      <c r="E47" s="37">
        <v>37.1813</v>
      </c>
      <c r="F47" s="47" t="str">
        <f>IF(AND(RTO__35[[#This Row],[Month]]&gt;4,RTO__35[[#This Row],[Month]]&lt;9,RTO__35[[#This Row],[Day of Week]]&lt;=5,RTO__35[[#This Row],[Hour]]&gt;=16,RTO__35[[#This Row],[Hour]]&lt;=19),"ON","OFF")</f>
        <v>OFF</v>
      </c>
      <c r="G47"/>
      <c r="H47"/>
      <c r="I47"/>
    </row>
    <row r="48" spans="1:9" x14ac:dyDescent="0.25">
      <c r="A48" s="29">
        <v>45897</v>
      </c>
      <c r="B48" s="47">
        <v>8</v>
      </c>
      <c r="C48" s="47">
        <v>4</v>
      </c>
      <c r="D48" s="47">
        <v>23</v>
      </c>
      <c r="E48" s="37">
        <v>40.1265</v>
      </c>
      <c r="F48" s="47" t="str">
        <f>IF(AND(RTO__35[[#This Row],[Month]]&gt;4,RTO__35[[#This Row],[Month]]&lt;9,RTO__35[[#This Row],[Day of Week]]&lt;=5,RTO__35[[#This Row],[Hour]]&gt;=16,RTO__35[[#This Row],[Hour]]&lt;=19),"ON","OFF")</f>
        <v>OFF</v>
      </c>
      <c r="G48"/>
      <c r="H48"/>
      <c r="I48"/>
    </row>
    <row r="49" spans="1:9" x14ac:dyDescent="0.25">
      <c r="A49" s="29">
        <v>45897</v>
      </c>
      <c r="B49" s="47">
        <v>8</v>
      </c>
      <c r="C49" s="47">
        <v>4</v>
      </c>
      <c r="D49" s="47">
        <v>24</v>
      </c>
      <c r="E49" s="37">
        <v>37.146999999999998</v>
      </c>
      <c r="F49" s="47" t="str">
        <f>IF(AND(RTO__35[[#This Row],[Month]]&gt;4,RTO__35[[#This Row],[Month]]&lt;9,RTO__35[[#This Row],[Day of Week]]&lt;=5,RTO__35[[#This Row],[Hour]]&gt;=16,RTO__35[[#This Row],[Hour]]&lt;=19),"ON","OFF")</f>
        <v>OFF</v>
      </c>
      <c r="G49"/>
      <c r="H49"/>
      <c r="I49"/>
    </row>
    <row r="50" spans="1:9" x14ac:dyDescent="0.25">
      <c r="A50" s="29">
        <v>45898</v>
      </c>
      <c r="B50" s="47">
        <v>8</v>
      </c>
      <c r="C50" s="47">
        <v>5</v>
      </c>
      <c r="D50" s="47">
        <v>1</v>
      </c>
      <c r="E50" s="37">
        <v>36.594799999999999</v>
      </c>
      <c r="F50" s="47" t="str">
        <f>IF(AND(RTO__35[[#This Row],[Month]]&gt;4,RTO__35[[#This Row],[Month]]&lt;9,RTO__35[[#This Row],[Day of Week]]&lt;=5,RTO__35[[#This Row],[Hour]]&gt;=16,RTO__35[[#This Row],[Hour]]&lt;=19),"ON","OFF")</f>
        <v>OFF</v>
      </c>
      <c r="G50"/>
      <c r="H50"/>
      <c r="I50"/>
    </row>
    <row r="51" spans="1:9" x14ac:dyDescent="0.25">
      <c r="A51" s="29">
        <v>45898</v>
      </c>
      <c r="B51" s="47">
        <v>8</v>
      </c>
      <c r="C51" s="47">
        <v>5</v>
      </c>
      <c r="D51" s="47">
        <v>2</v>
      </c>
      <c r="E51" s="37">
        <v>33.438200000000002</v>
      </c>
      <c r="F51" s="47" t="str">
        <f>IF(AND(RTO__35[[#This Row],[Month]]&gt;4,RTO__35[[#This Row],[Month]]&lt;9,RTO__35[[#This Row],[Day of Week]]&lt;=5,RTO__35[[#This Row],[Hour]]&gt;=16,RTO__35[[#This Row],[Hour]]&lt;=19),"ON","OFF")</f>
        <v>OFF</v>
      </c>
      <c r="G51"/>
      <c r="H51"/>
      <c r="I51"/>
    </row>
    <row r="52" spans="1:9" x14ac:dyDescent="0.25">
      <c r="A52" s="29">
        <v>45898</v>
      </c>
      <c r="B52" s="47">
        <v>8</v>
      </c>
      <c r="C52" s="47">
        <v>5</v>
      </c>
      <c r="D52" s="47">
        <v>3</v>
      </c>
      <c r="E52" s="37">
        <v>31.5486</v>
      </c>
      <c r="F52" s="47" t="str">
        <f>IF(AND(RTO__35[[#This Row],[Month]]&gt;4,RTO__35[[#This Row],[Month]]&lt;9,RTO__35[[#This Row],[Day of Week]]&lt;=5,RTO__35[[#This Row],[Hour]]&gt;=16,RTO__35[[#This Row],[Hour]]&lt;=19),"ON","OFF")</f>
        <v>OFF</v>
      </c>
      <c r="G52"/>
      <c r="H52"/>
      <c r="I52"/>
    </row>
    <row r="53" spans="1:9" x14ac:dyDescent="0.25">
      <c r="A53" s="29">
        <v>45898</v>
      </c>
      <c r="B53" s="47">
        <v>8</v>
      </c>
      <c r="C53" s="47">
        <v>5</v>
      </c>
      <c r="D53" s="47">
        <v>4</v>
      </c>
      <c r="E53" s="37">
        <v>31.241099999999999</v>
      </c>
      <c r="F53" s="47" t="str">
        <f>IF(AND(RTO__35[[#This Row],[Month]]&gt;4,RTO__35[[#This Row],[Month]]&lt;9,RTO__35[[#This Row],[Day of Week]]&lt;=5,RTO__35[[#This Row],[Hour]]&gt;=16,RTO__35[[#This Row],[Hour]]&lt;=19),"ON","OFF")</f>
        <v>OFF</v>
      </c>
      <c r="G53"/>
      <c r="H53"/>
      <c r="I53"/>
    </row>
    <row r="54" spans="1:9" x14ac:dyDescent="0.25">
      <c r="A54" s="29">
        <v>45898</v>
      </c>
      <c r="B54" s="47">
        <v>8</v>
      </c>
      <c r="C54" s="47">
        <v>5</v>
      </c>
      <c r="D54" s="47">
        <v>5</v>
      </c>
      <c r="E54" s="37">
        <v>30.676600000000001</v>
      </c>
      <c r="F54" s="47" t="str">
        <f>IF(AND(RTO__35[[#This Row],[Month]]&gt;4,RTO__35[[#This Row],[Month]]&lt;9,RTO__35[[#This Row],[Day of Week]]&lt;=5,RTO__35[[#This Row],[Hour]]&gt;=16,RTO__35[[#This Row],[Hour]]&lt;=19),"ON","OFF")</f>
        <v>OFF</v>
      </c>
      <c r="G54"/>
      <c r="H54"/>
      <c r="I54"/>
    </row>
    <row r="55" spans="1:9" x14ac:dyDescent="0.25">
      <c r="A55" s="29">
        <v>45898</v>
      </c>
      <c r="B55" s="47">
        <v>8</v>
      </c>
      <c r="C55" s="47">
        <v>5</v>
      </c>
      <c r="D55" s="47">
        <v>6</v>
      </c>
      <c r="E55" s="37">
        <v>32.319899999999997</v>
      </c>
      <c r="F55" s="47" t="str">
        <f>IF(AND(RTO__35[[#This Row],[Month]]&gt;4,RTO__35[[#This Row],[Month]]&lt;9,RTO__35[[#This Row],[Day of Week]]&lt;=5,RTO__35[[#This Row],[Hour]]&gt;=16,RTO__35[[#This Row],[Hour]]&lt;=19),"ON","OFF")</f>
        <v>OFF</v>
      </c>
      <c r="G55"/>
      <c r="H55"/>
      <c r="I55"/>
    </row>
    <row r="56" spans="1:9" x14ac:dyDescent="0.25">
      <c r="A56" s="29">
        <v>45898</v>
      </c>
      <c r="B56" s="47">
        <v>8</v>
      </c>
      <c r="C56" s="47">
        <v>5</v>
      </c>
      <c r="D56" s="47">
        <v>7</v>
      </c>
      <c r="E56" s="37">
        <v>29.375699999999998</v>
      </c>
      <c r="F56" s="47" t="str">
        <f>IF(AND(RTO__35[[#This Row],[Month]]&gt;4,RTO__35[[#This Row],[Month]]&lt;9,RTO__35[[#This Row],[Day of Week]]&lt;=5,RTO__35[[#This Row],[Hour]]&gt;=16,RTO__35[[#This Row],[Hour]]&lt;=19),"ON","OFF")</f>
        <v>OFF</v>
      </c>
      <c r="G56"/>
      <c r="H56"/>
      <c r="I56"/>
    </row>
    <row r="57" spans="1:9" x14ac:dyDescent="0.25">
      <c r="A57" s="29">
        <v>45898</v>
      </c>
      <c r="B57" s="47">
        <v>8</v>
      </c>
      <c r="C57" s="47">
        <v>5</v>
      </c>
      <c r="D57" s="47">
        <v>8</v>
      </c>
      <c r="E57" s="37">
        <v>29.2791</v>
      </c>
      <c r="F57" s="47" t="str">
        <f>IF(AND(RTO__35[[#This Row],[Month]]&gt;4,RTO__35[[#This Row],[Month]]&lt;9,RTO__35[[#This Row],[Day of Week]]&lt;=5,RTO__35[[#This Row],[Hour]]&gt;=16,RTO__35[[#This Row],[Hour]]&lt;=19),"ON","OFF")</f>
        <v>OFF</v>
      </c>
      <c r="G57"/>
      <c r="H57"/>
      <c r="I57"/>
    </row>
    <row r="58" spans="1:9" x14ac:dyDescent="0.25">
      <c r="A58" s="29">
        <v>45898</v>
      </c>
      <c r="B58" s="47">
        <v>8</v>
      </c>
      <c r="C58" s="47">
        <v>5</v>
      </c>
      <c r="D58" s="47">
        <v>9</v>
      </c>
      <c r="E58" s="37">
        <v>25.527200000000001</v>
      </c>
      <c r="F58" s="47" t="str">
        <f>IF(AND(RTO__35[[#This Row],[Month]]&gt;4,RTO__35[[#This Row],[Month]]&lt;9,RTO__35[[#This Row],[Day of Week]]&lt;=5,RTO__35[[#This Row],[Hour]]&gt;=16,RTO__35[[#This Row],[Hour]]&lt;=19),"ON","OFF")</f>
        <v>OFF</v>
      </c>
      <c r="G58"/>
      <c r="H58"/>
      <c r="I58"/>
    </row>
    <row r="59" spans="1:9" x14ac:dyDescent="0.25">
      <c r="A59" s="29">
        <v>45898</v>
      </c>
      <c r="B59" s="47">
        <v>8</v>
      </c>
      <c r="C59" s="47">
        <v>5</v>
      </c>
      <c r="D59" s="47">
        <v>10</v>
      </c>
      <c r="E59" s="37">
        <v>22.147500000000001</v>
      </c>
      <c r="F59" s="47" t="str">
        <f>IF(AND(RTO__35[[#This Row],[Month]]&gt;4,RTO__35[[#This Row],[Month]]&lt;9,RTO__35[[#This Row],[Day of Week]]&lt;=5,RTO__35[[#This Row],[Hour]]&gt;=16,RTO__35[[#This Row],[Hour]]&lt;=19),"ON","OFF")</f>
        <v>OFF</v>
      </c>
      <c r="G59"/>
      <c r="H59"/>
      <c r="I59"/>
    </row>
    <row r="60" spans="1:9" x14ac:dyDescent="0.25">
      <c r="A60" s="29">
        <v>45898</v>
      </c>
      <c r="B60" s="47">
        <v>8</v>
      </c>
      <c r="C60" s="47">
        <v>5</v>
      </c>
      <c r="D60" s="47">
        <v>11</v>
      </c>
      <c r="E60" s="37">
        <v>22.604700000000001</v>
      </c>
      <c r="F60" s="47" t="str">
        <f>IF(AND(RTO__35[[#This Row],[Month]]&gt;4,RTO__35[[#This Row],[Month]]&lt;9,RTO__35[[#This Row],[Day of Week]]&lt;=5,RTO__35[[#This Row],[Hour]]&gt;=16,RTO__35[[#This Row],[Hour]]&lt;=19),"ON","OFF")</f>
        <v>OFF</v>
      </c>
      <c r="G60"/>
      <c r="H60"/>
      <c r="I60"/>
    </row>
    <row r="61" spans="1:9" x14ac:dyDescent="0.25">
      <c r="A61" s="29">
        <v>45898</v>
      </c>
      <c r="B61" s="47">
        <v>8</v>
      </c>
      <c r="C61" s="47">
        <v>5</v>
      </c>
      <c r="D61" s="47">
        <v>12</v>
      </c>
      <c r="E61" s="37">
        <v>19.6419</v>
      </c>
      <c r="F61" s="47" t="str">
        <f>IF(AND(RTO__35[[#This Row],[Month]]&gt;4,RTO__35[[#This Row],[Month]]&lt;9,RTO__35[[#This Row],[Day of Week]]&lt;=5,RTO__35[[#This Row],[Hour]]&gt;=16,RTO__35[[#This Row],[Hour]]&lt;=19),"ON","OFF")</f>
        <v>OFF</v>
      </c>
      <c r="G61"/>
      <c r="H61"/>
      <c r="I61"/>
    </row>
    <row r="62" spans="1:9" x14ac:dyDescent="0.25">
      <c r="A62" s="29">
        <v>45898</v>
      </c>
      <c r="B62" s="47">
        <v>8</v>
      </c>
      <c r="C62" s="47">
        <v>5</v>
      </c>
      <c r="D62" s="47">
        <v>13</v>
      </c>
      <c r="E62" s="37">
        <v>18.732700000000001</v>
      </c>
      <c r="F62" s="47" t="str">
        <f>IF(AND(RTO__35[[#This Row],[Month]]&gt;4,RTO__35[[#This Row],[Month]]&lt;9,RTO__35[[#This Row],[Day of Week]]&lt;=5,RTO__35[[#This Row],[Hour]]&gt;=16,RTO__35[[#This Row],[Hour]]&lt;=19),"ON","OFF")</f>
        <v>OFF</v>
      </c>
      <c r="G62"/>
      <c r="H62"/>
      <c r="I62"/>
    </row>
    <row r="63" spans="1:9" x14ac:dyDescent="0.25">
      <c r="A63" s="29">
        <v>45898</v>
      </c>
      <c r="B63" s="47">
        <v>8</v>
      </c>
      <c r="C63" s="47">
        <v>5</v>
      </c>
      <c r="D63" s="47">
        <v>14</v>
      </c>
      <c r="E63" s="37">
        <v>21.301200000000001</v>
      </c>
      <c r="F63" s="47" t="str">
        <f>IF(AND(RTO__35[[#This Row],[Month]]&gt;4,RTO__35[[#This Row],[Month]]&lt;9,RTO__35[[#This Row],[Day of Week]]&lt;=5,RTO__35[[#This Row],[Hour]]&gt;=16,RTO__35[[#This Row],[Hour]]&lt;=19),"ON","OFF")</f>
        <v>OFF</v>
      </c>
      <c r="G63"/>
      <c r="H63"/>
      <c r="I63"/>
    </row>
    <row r="64" spans="1:9" x14ac:dyDescent="0.25">
      <c r="A64" s="29">
        <v>45898</v>
      </c>
      <c r="B64" s="47">
        <v>8</v>
      </c>
      <c r="C64" s="47">
        <v>5</v>
      </c>
      <c r="D64" s="47">
        <v>15</v>
      </c>
      <c r="E64" s="37">
        <v>28.040900000000001</v>
      </c>
      <c r="F64" s="47" t="str">
        <f>IF(AND(RTO__35[[#This Row],[Month]]&gt;4,RTO__35[[#This Row],[Month]]&lt;9,RTO__35[[#This Row],[Day of Week]]&lt;=5,RTO__35[[#This Row],[Hour]]&gt;=16,RTO__35[[#This Row],[Hour]]&lt;=19),"ON","OFF")</f>
        <v>OFF</v>
      </c>
      <c r="G64"/>
      <c r="H64"/>
      <c r="I64"/>
    </row>
    <row r="65" spans="1:9" x14ac:dyDescent="0.25">
      <c r="A65" s="29">
        <v>45898</v>
      </c>
      <c r="B65" s="47">
        <v>8</v>
      </c>
      <c r="C65" s="47">
        <v>5</v>
      </c>
      <c r="D65" s="47">
        <v>16</v>
      </c>
      <c r="E65" s="37">
        <v>255.56809999999999</v>
      </c>
      <c r="F65" s="47" t="str">
        <f>IF(AND(RTO__35[[#This Row],[Month]]&gt;4,RTO__35[[#This Row],[Month]]&lt;9,RTO__35[[#This Row],[Day of Week]]&lt;=5,RTO__35[[#This Row],[Hour]]&gt;=16,RTO__35[[#This Row],[Hour]]&lt;=19),"ON","OFF")</f>
        <v>ON</v>
      </c>
      <c r="G65"/>
      <c r="H65"/>
      <c r="I65"/>
    </row>
    <row r="66" spans="1:9" x14ac:dyDescent="0.25">
      <c r="A66" s="29">
        <v>45898</v>
      </c>
      <c r="B66" s="47">
        <v>8</v>
      </c>
      <c r="C66" s="47">
        <v>5</v>
      </c>
      <c r="D66" s="47">
        <v>17</v>
      </c>
      <c r="E66" s="37">
        <v>298.85390000000001</v>
      </c>
      <c r="F66" s="47" t="str">
        <f>IF(AND(RTO__35[[#This Row],[Month]]&gt;4,RTO__35[[#This Row],[Month]]&lt;9,RTO__35[[#This Row],[Day of Week]]&lt;=5,RTO__35[[#This Row],[Hour]]&gt;=16,RTO__35[[#This Row],[Hour]]&lt;=19),"ON","OFF")</f>
        <v>ON</v>
      </c>
      <c r="G66"/>
      <c r="H66"/>
      <c r="I66"/>
    </row>
    <row r="67" spans="1:9" x14ac:dyDescent="0.25">
      <c r="A67" s="29">
        <v>45898</v>
      </c>
      <c r="B67" s="47">
        <v>8</v>
      </c>
      <c r="C67" s="47">
        <v>5</v>
      </c>
      <c r="D67" s="47">
        <v>18</v>
      </c>
      <c r="E67" s="37">
        <v>64.845299999999995</v>
      </c>
      <c r="F67" s="47" t="str">
        <f>IF(AND(RTO__35[[#This Row],[Month]]&gt;4,RTO__35[[#This Row],[Month]]&lt;9,RTO__35[[#This Row],[Day of Week]]&lt;=5,RTO__35[[#This Row],[Hour]]&gt;=16,RTO__35[[#This Row],[Hour]]&lt;=19),"ON","OFF")</f>
        <v>ON</v>
      </c>
      <c r="G67"/>
      <c r="H67"/>
      <c r="I67"/>
    </row>
    <row r="68" spans="1:9" x14ac:dyDescent="0.25">
      <c r="A68" s="29">
        <v>45898</v>
      </c>
      <c r="B68" s="47">
        <v>8</v>
      </c>
      <c r="C68" s="47">
        <v>5</v>
      </c>
      <c r="D68" s="47">
        <v>19</v>
      </c>
      <c r="E68" s="37">
        <v>153.1643</v>
      </c>
      <c r="F68" s="47" t="str">
        <f>IF(AND(RTO__35[[#This Row],[Month]]&gt;4,RTO__35[[#This Row],[Month]]&lt;9,RTO__35[[#This Row],[Day of Week]]&lt;=5,RTO__35[[#This Row],[Hour]]&gt;=16,RTO__35[[#This Row],[Hour]]&lt;=19),"ON","OFF")</f>
        <v>ON</v>
      </c>
      <c r="G68"/>
      <c r="H68"/>
      <c r="I68"/>
    </row>
    <row r="69" spans="1:9" x14ac:dyDescent="0.25">
      <c r="A69" s="29">
        <v>45898</v>
      </c>
      <c r="B69" s="47">
        <v>8</v>
      </c>
      <c r="C69" s="47">
        <v>5</v>
      </c>
      <c r="D69" s="47">
        <v>20</v>
      </c>
      <c r="E69" s="37">
        <v>29.597200000000001</v>
      </c>
      <c r="F69" s="47" t="str">
        <f>IF(AND(RTO__35[[#This Row],[Month]]&gt;4,RTO__35[[#This Row],[Month]]&lt;9,RTO__35[[#This Row],[Day of Week]]&lt;=5,RTO__35[[#This Row],[Hour]]&gt;=16,RTO__35[[#This Row],[Hour]]&lt;=19),"ON","OFF")</f>
        <v>OFF</v>
      </c>
      <c r="G69"/>
      <c r="H69"/>
      <c r="I69"/>
    </row>
    <row r="70" spans="1:9" x14ac:dyDescent="0.25">
      <c r="A70" s="29">
        <v>45898</v>
      </c>
      <c r="B70" s="47">
        <v>8</v>
      </c>
      <c r="C70" s="47">
        <v>5</v>
      </c>
      <c r="D70" s="47">
        <v>21</v>
      </c>
      <c r="E70" s="37">
        <v>27.142600000000002</v>
      </c>
      <c r="F70" s="47" t="str">
        <f>IF(AND(RTO__35[[#This Row],[Month]]&gt;4,RTO__35[[#This Row],[Month]]&lt;9,RTO__35[[#This Row],[Day of Week]]&lt;=5,RTO__35[[#This Row],[Hour]]&gt;=16,RTO__35[[#This Row],[Hour]]&lt;=19),"ON","OFF")</f>
        <v>OFF</v>
      </c>
      <c r="G70"/>
      <c r="H70"/>
      <c r="I70"/>
    </row>
    <row r="71" spans="1:9" x14ac:dyDescent="0.25">
      <c r="A71" s="29">
        <v>45898</v>
      </c>
      <c r="B71" s="47">
        <v>8</v>
      </c>
      <c r="C71" s="47">
        <v>5</v>
      </c>
      <c r="D71" s="47">
        <v>22</v>
      </c>
      <c r="E71" s="37">
        <v>29.106400000000001</v>
      </c>
      <c r="F71" s="47" t="str">
        <f>IF(AND(RTO__35[[#This Row],[Month]]&gt;4,RTO__35[[#This Row],[Month]]&lt;9,RTO__35[[#This Row],[Day of Week]]&lt;=5,RTO__35[[#This Row],[Hour]]&gt;=16,RTO__35[[#This Row],[Hour]]&lt;=19),"ON","OFF")</f>
        <v>OFF</v>
      </c>
      <c r="G71"/>
      <c r="H71"/>
      <c r="I71"/>
    </row>
    <row r="72" spans="1:9" x14ac:dyDescent="0.25">
      <c r="A72" s="29">
        <v>45898</v>
      </c>
      <c r="B72" s="47">
        <v>8</v>
      </c>
      <c r="C72" s="47">
        <v>5</v>
      </c>
      <c r="D72" s="47">
        <v>23</v>
      </c>
      <c r="E72" s="37">
        <v>30.0547</v>
      </c>
      <c r="F72" s="47" t="str">
        <f>IF(AND(RTO__35[[#This Row],[Month]]&gt;4,RTO__35[[#This Row],[Month]]&lt;9,RTO__35[[#This Row],[Day of Week]]&lt;=5,RTO__35[[#This Row],[Hour]]&gt;=16,RTO__35[[#This Row],[Hour]]&lt;=19),"ON","OFF")</f>
        <v>OFF</v>
      </c>
      <c r="G72"/>
      <c r="H72"/>
      <c r="I72"/>
    </row>
    <row r="73" spans="1:9" x14ac:dyDescent="0.25">
      <c r="A73" s="29">
        <v>45898</v>
      </c>
      <c r="B73" s="47">
        <v>8</v>
      </c>
      <c r="C73" s="47">
        <v>5</v>
      </c>
      <c r="D73" s="47">
        <v>24</v>
      </c>
      <c r="E73" s="37">
        <v>28.5289</v>
      </c>
      <c r="F73" s="47" t="str">
        <f>IF(AND(RTO__35[[#This Row],[Month]]&gt;4,RTO__35[[#This Row],[Month]]&lt;9,RTO__35[[#This Row],[Day of Week]]&lt;=5,RTO__35[[#This Row],[Hour]]&gt;=16,RTO__35[[#This Row],[Hour]]&lt;=19),"ON","OFF")</f>
        <v>OFF</v>
      </c>
      <c r="G73"/>
      <c r="H73"/>
      <c r="I73"/>
    </row>
    <row r="74" spans="1:9" x14ac:dyDescent="0.25">
      <c r="A74" s="29">
        <v>45899</v>
      </c>
      <c r="B74" s="47">
        <v>8</v>
      </c>
      <c r="C74" s="47">
        <v>6</v>
      </c>
      <c r="D74" s="47">
        <v>1</v>
      </c>
      <c r="E74" s="37">
        <v>28.910900000000002</v>
      </c>
      <c r="F74" s="47" t="str">
        <f>IF(AND(RTO__35[[#This Row],[Month]]&gt;4,RTO__35[[#This Row],[Month]]&lt;9,RTO__35[[#This Row],[Day of Week]]&lt;=5,RTO__35[[#This Row],[Hour]]&gt;=16,RTO__35[[#This Row],[Hour]]&lt;=19),"ON","OFF")</f>
        <v>OFF</v>
      </c>
      <c r="G74"/>
      <c r="H74"/>
      <c r="I74"/>
    </row>
    <row r="75" spans="1:9" x14ac:dyDescent="0.25">
      <c r="A75" s="29">
        <v>45899</v>
      </c>
      <c r="B75" s="47">
        <v>8</v>
      </c>
      <c r="C75" s="47">
        <v>6</v>
      </c>
      <c r="D75" s="47">
        <v>2</v>
      </c>
      <c r="E75" s="37">
        <v>28.481999999999999</v>
      </c>
      <c r="F75" s="47" t="str">
        <f>IF(AND(RTO__35[[#This Row],[Month]]&gt;4,RTO__35[[#This Row],[Month]]&lt;9,RTO__35[[#This Row],[Day of Week]]&lt;=5,RTO__35[[#This Row],[Hour]]&gt;=16,RTO__35[[#This Row],[Hour]]&lt;=19),"ON","OFF")</f>
        <v>OFF</v>
      </c>
      <c r="G75"/>
      <c r="H75"/>
      <c r="I75"/>
    </row>
    <row r="76" spans="1:9" x14ac:dyDescent="0.25">
      <c r="A76" s="29">
        <v>45899</v>
      </c>
      <c r="B76" s="47">
        <v>8</v>
      </c>
      <c r="C76" s="47">
        <v>6</v>
      </c>
      <c r="D76" s="47">
        <v>3</v>
      </c>
      <c r="E76" s="37">
        <v>28.0427</v>
      </c>
      <c r="F76" s="47" t="str">
        <f>IF(AND(RTO__35[[#This Row],[Month]]&gt;4,RTO__35[[#This Row],[Month]]&lt;9,RTO__35[[#This Row],[Day of Week]]&lt;=5,RTO__35[[#This Row],[Hour]]&gt;=16,RTO__35[[#This Row],[Hour]]&lt;=19),"ON","OFF")</f>
        <v>OFF</v>
      </c>
      <c r="G76"/>
      <c r="H76"/>
      <c r="I76"/>
    </row>
    <row r="77" spans="1:9" x14ac:dyDescent="0.25">
      <c r="A77" s="29">
        <v>45899</v>
      </c>
      <c r="B77" s="47">
        <v>8</v>
      </c>
      <c r="C77" s="47">
        <v>6</v>
      </c>
      <c r="D77" s="47">
        <v>4</v>
      </c>
      <c r="E77" s="37">
        <v>27.943100000000001</v>
      </c>
      <c r="F77" s="47" t="str">
        <f>IF(AND(RTO__35[[#This Row],[Month]]&gt;4,RTO__35[[#This Row],[Month]]&lt;9,RTO__35[[#This Row],[Day of Week]]&lt;=5,RTO__35[[#This Row],[Hour]]&gt;=16,RTO__35[[#This Row],[Hour]]&lt;=19),"ON","OFF")</f>
        <v>OFF</v>
      </c>
      <c r="G77"/>
      <c r="H77"/>
      <c r="I77"/>
    </row>
    <row r="78" spans="1:9" x14ac:dyDescent="0.25">
      <c r="A78" s="29">
        <v>45899</v>
      </c>
      <c r="B78" s="47">
        <v>8</v>
      </c>
      <c r="C78" s="47">
        <v>6</v>
      </c>
      <c r="D78" s="47">
        <v>5</v>
      </c>
      <c r="E78" s="37">
        <v>27.581299999999999</v>
      </c>
      <c r="F78" s="47" t="str">
        <f>IF(AND(RTO__35[[#This Row],[Month]]&gt;4,RTO__35[[#This Row],[Month]]&lt;9,RTO__35[[#This Row],[Day of Week]]&lt;=5,RTO__35[[#This Row],[Hour]]&gt;=16,RTO__35[[#This Row],[Hour]]&lt;=19),"ON","OFF")</f>
        <v>OFF</v>
      </c>
      <c r="G78"/>
      <c r="H78"/>
      <c r="I78"/>
    </row>
    <row r="79" spans="1:9" x14ac:dyDescent="0.25">
      <c r="A79" s="29">
        <v>45899</v>
      </c>
      <c r="B79" s="47">
        <v>8</v>
      </c>
      <c r="C79" s="47">
        <v>6</v>
      </c>
      <c r="D79" s="47">
        <v>6</v>
      </c>
      <c r="E79" s="37">
        <v>27.68</v>
      </c>
      <c r="F79" s="47" t="str">
        <f>IF(AND(RTO__35[[#This Row],[Month]]&gt;4,RTO__35[[#This Row],[Month]]&lt;9,RTO__35[[#This Row],[Day of Week]]&lt;=5,RTO__35[[#This Row],[Hour]]&gt;=16,RTO__35[[#This Row],[Hour]]&lt;=19),"ON","OFF")</f>
        <v>OFF</v>
      </c>
      <c r="G79"/>
      <c r="H79"/>
      <c r="I79"/>
    </row>
    <row r="80" spans="1:9" x14ac:dyDescent="0.25">
      <c r="A80" s="29">
        <v>45899</v>
      </c>
      <c r="B80" s="47">
        <v>8</v>
      </c>
      <c r="C80" s="47">
        <v>6</v>
      </c>
      <c r="D80" s="47">
        <v>7</v>
      </c>
      <c r="E80" s="37">
        <v>26.613499999999998</v>
      </c>
      <c r="F80" s="47" t="str">
        <f>IF(AND(RTO__35[[#This Row],[Month]]&gt;4,RTO__35[[#This Row],[Month]]&lt;9,RTO__35[[#This Row],[Day of Week]]&lt;=5,RTO__35[[#This Row],[Hour]]&gt;=16,RTO__35[[#This Row],[Hour]]&lt;=19),"ON","OFF")</f>
        <v>OFF</v>
      </c>
      <c r="G80"/>
      <c r="H80"/>
      <c r="I80"/>
    </row>
    <row r="81" spans="1:9" x14ac:dyDescent="0.25">
      <c r="A81" s="29">
        <v>45899</v>
      </c>
      <c r="B81" s="47">
        <v>8</v>
      </c>
      <c r="C81" s="47">
        <v>6</v>
      </c>
      <c r="D81" s="47">
        <v>8</v>
      </c>
      <c r="E81" s="37">
        <v>20.7974</v>
      </c>
      <c r="F81" s="47" t="str">
        <f>IF(AND(RTO__35[[#This Row],[Month]]&gt;4,RTO__35[[#This Row],[Month]]&lt;9,RTO__35[[#This Row],[Day of Week]]&lt;=5,RTO__35[[#This Row],[Hour]]&gt;=16,RTO__35[[#This Row],[Hour]]&lt;=19),"ON","OFF")</f>
        <v>OFF</v>
      </c>
      <c r="G81"/>
      <c r="H81"/>
      <c r="I81"/>
    </row>
    <row r="82" spans="1:9" x14ac:dyDescent="0.25">
      <c r="A82" s="29">
        <v>45899</v>
      </c>
      <c r="B82" s="47">
        <v>8</v>
      </c>
      <c r="C82" s="47">
        <v>6</v>
      </c>
      <c r="D82" s="47">
        <v>9</v>
      </c>
      <c r="E82" s="37">
        <v>19.1493</v>
      </c>
      <c r="F82" s="47" t="str">
        <f>IF(AND(RTO__35[[#This Row],[Month]]&gt;4,RTO__35[[#This Row],[Month]]&lt;9,RTO__35[[#This Row],[Day of Week]]&lt;=5,RTO__35[[#This Row],[Hour]]&gt;=16,RTO__35[[#This Row],[Hour]]&lt;=19),"ON","OFF")</f>
        <v>OFF</v>
      </c>
      <c r="G82"/>
      <c r="H82"/>
      <c r="I82"/>
    </row>
    <row r="83" spans="1:9" x14ac:dyDescent="0.25">
      <c r="A83" s="29">
        <v>45899</v>
      </c>
      <c r="B83" s="47">
        <v>8</v>
      </c>
      <c r="C83" s="47">
        <v>6</v>
      </c>
      <c r="D83" s="47">
        <v>10</v>
      </c>
      <c r="E83" s="37">
        <v>22.303799999999999</v>
      </c>
      <c r="F83" s="47" t="str">
        <f>IF(AND(RTO__35[[#This Row],[Month]]&gt;4,RTO__35[[#This Row],[Month]]&lt;9,RTO__35[[#This Row],[Day of Week]]&lt;=5,RTO__35[[#This Row],[Hour]]&gt;=16,RTO__35[[#This Row],[Hour]]&lt;=19),"ON","OFF")</f>
        <v>OFF</v>
      </c>
      <c r="G83"/>
      <c r="H83"/>
      <c r="I83"/>
    </row>
    <row r="84" spans="1:9" x14ac:dyDescent="0.25">
      <c r="A84" s="29">
        <v>45899</v>
      </c>
      <c r="B84" s="47">
        <v>8</v>
      </c>
      <c r="C84" s="47">
        <v>6</v>
      </c>
      <c r="D84" s="47">
        <v>11</v>
      </c>
      <c r="E84" s="37">
        <v>20.880500000000001</v>
      </c>
      <c r="F84" s="47" t="str">
        <f>IF(AND(RTO__35[[#This Row],[Month]]&gt;4,RTO__35[[#This Row],[Month]]&lt;9,RTO__35[[#This Row],[Day of Week]]&lt;=5,RTO__35[[#This Row],[Hour]]&gt;=16,RTO__35[[#This Row],[Hour]]&lt;=19),"ON","OFF")</f>
        <v>OFF</v>
      </c>
      <c r="G84"/>
      <c r="H84"/>
      <c r="I84"/>
    </row>
    <row r="85" spans="1:9" x14ac:dyDescent="0.25">
      <c r="A85" s="29">
        <v>45899</v>
      </c>
      <c r="B85" s="47">
        <v>8</v>
      </c>
      <c r="C85" s="47">
        <v>6</v>
      </c>
      <c r="D85" s="47">
        <v>12</v>
      </c>
      <c r="E85" s="37">
        <v>21.8264</v>
      </c>
      <c r="F85" s="47" t="str">
        <f>IF(AND(RTO__35[[#This Row],[Month]]&gt;4,RTO__35[[#This Row],[Month]]&lt;9,RTO__35[[#This Row],[Day of Week]]&lt;=5,RTO__35[[#This Row],[Hour]]&gt;=16,RTO__35[[#This Row],[Hour]]&lt;=19),"ON","OFF")</f>
        <v>OFF</v>
      </c>
      <c r="G85"/>
      <c r="H85"/>
      <c r="I85"/>
    </row>
    <row r="86" spans="1:9" x14ac:dyDescent="0.25">
      <c r="A86" s="29">
        <v>45899</v>
      </c>
      <c r="B86" s="47">
        <v>8</v>
      </c>
      <c r="C86" s="47">
        <v>6</v>
      </c>
      <c r="D86" s="47">
        <v>13</v>
      </c>
      <c r="E86" s="37">
        <v>21.935400000000001</v>
      </c>
      <c r="F86" s="47" t="str">
        <f>IF(AND(RTO__35[[#This Row],[Month]]&gt;4,RTO__35[[#This Row],[Month]]&lt;9,RTO__35[[#This Row],[Day of Week]]&lt;=5,RTO__35[[#This Row],[Hour]]&gt;=16,RTO__35[[#This Row],[Hour]]&lt;=19),"ON","OFF")</f>
        <v>OFF</v>
      </c>
      <c r="G86"/>
      <c r="H86"/>
      <c r="I86"/>
    </row>
    <row r="87" spans="1:9" x14ac:dyDescent="0.25">
      <c r="A87" s="29">
        <v>45899</v>
      </c>
      <c r="B87" s="47">
        <v>8</v>
      </c>
      <c r="C87" s="47">
        <v>6</v>
      </c>
      <c r="D87" s="47">
        <v>14</v>
      </c>
      <c r="E87" s="37">
        <v>24.369900000000001</v>
      </c>
      <c r="F87" s="47" t="str">
        <f>IF(AND(RTO__35[[#This Row],[Month]]&gt;4,RTO__35[[#This Row],[Month]]&lt;9,RTO__35[[#This Row],[Day of Week]]&lt;=5,RTO__35[[#This Row],[Hour]]&gt;=16,RTO__35[[#This Row],[Hour]]&lt;=19),"ON","OFF")</f>
        <v>OFF</v>
      </c>
      <c r="G87"/>
      <c r="H87"/>
      <c r="I87"/>
    </row>
    <row r="88" spans="1:9" x14ac:dyDescent="0.25">
      <c r="A88" s="29">
        <v>45899</v>
      </c>
      <c r="B88" s="47">
        <v>8</v>
      </c>
      <c r="C88" s="47">
        <v>6</v>
      </c>
      <c r="D88" s="47">
        <v>15</v>
      </c>
      <c r="E88" s="37">
        <v>19.029900000000001</v>
      </c>
      <c r="F88" s="47" t="str">
        <f>IF(AND(RTO__35[[#This Row],[Month]]&gt;4,RTO__35[[#This Row],[Month]]&lt;9,RTO__35[[#This Row],[Day of Week]]&lt;=5,RTO__35[[#This Row],[Hour]]&gt;=16,RTO__35[[#This Row],[Hour]]&lt;=19),"ON","OFF")</f>
        <v>OFF</v>
      </c>
      <c r="G88"/>
      <c r="H88"/>
      <c r="I88"/>
    </row>
    <row r="89" spans="1:9" x14ac:dyDescent="0.25">
      <c r="A89" s="29">
        <v>45899</v>
      </c>
      <c r="B89" s="47">
        <v>8</v>
      </c>
      <c r="C89" s="47">
        <v>6</v>
      </c>
      <c r="D89" s="47">
        <v>16</v>
      </c>
      <c r="E89" s="37">
        <v>21.355799999999999</v>
      </c>
      <c r="F89" s="47" t="str">
        <f>IF(AND(RTO__35[[#This Row],[Month]]&gt;4,RTO__35[[#This Row],[Month]]&lt;9,RTO__35[[#This Row],[Day of Week]]&lt;=5,RTO__35[[#This Row],[Hour]]&gt;=16,RTO__35[[#This Row],[Hour]]&lt;=19),"ON","OFF")</f>
        <v>OFF</v>
      </c>
      <c r="G89"/>
      <c r="H89"/>
      <c r="I89"/>
    </row>
    <row r="90" spans="1:9" x14ac:dyDescent="0.25">
      <c r="A90" s="29">
        <v>45899</v>
      </c>
      <c r="B90" s="47">
        <v>8</v>
      </c>
      <c r="C90" s="47">
        <v>6</v>
      </c>
      <c r="D90" s="47">
        <v>17</v>
      </c>
      <c r="E90" s="37">
        <v>21.074999999999999</v>
      </c>
      <c r="F90" s="47" t="str">
        <f>IF(AND(RTO__35[[#This Row],[Month]]&gt;4,RTO__35[[#This Row],[Month]]&lt;9,RTO__35[[#This Row],[Day of Week]]&lt;=5,RTO__35[[#This Row],[Hour]]&gt;=16,RTO__35[[#This Row],[Hour]]&lt;=19),"ON","OFF")</f>
        <v>OFF</v>
      </c>
      <c r="G90"/>
      <c r="H90"/>
      <c r="I90"/>
    </row>
    <row r="91" spans="1:9" x14ac:dyDescent="0.25">
      <c r="A91" s="29">
        <v>45899</v>
      </c>
      <c r="B91" s="47">
        <v>8</v>
      </c>
      <c r="C91" s="47">
        <v>6</v>
      </c>
      <c r="D91" s="47">
        <v>18</v>
      </c>
      <c r="E91" s="37">
        <v>23.233599999999999</v>
      </c>
      <c r="F91" s="47" t="str">
        <f>IF(AND(RTO__35[[#This Row],[Month]]&gt;4,RTO__35[[#This Row],[Month]]&lt;9,RTO__35[[#This Row],[Day of Week]]&lt;=5,RTO__35[[#This Row],[Hour]]&gt;=16,RTO__35[[#This Row],[Hour]]&lt;=19),"ON","OFF")</f>
        <v>OFF</v>
      </c>
      <c r="G91"/>
      <c r="H91"/>
      <c r="I91"/>
    </row>
    <row r="92" spans="1:9" x14ac:dyDescent="0.25">
      <c r="A92" s="29">
        <v>45899</v>
      </c>
      <c r="B92" s="47">
        <v>8</v>
      </c>
      <c r="C92" s="47">
        <v>6</v>
      </c>
      <c r="D92" s="47">
        <v>19</v>
      </c>
      <c r="E92" s="37">
        <v>57.658999999999999</v>
      </c>
      <c r="F92" s="47" t="str">
        <f>IF(AND(RTO__35[[#This Row],[Month]]&gt;4,RTO__35[[#This Row],[Month]]&lt;9,RTO__35[[#This Row],[Day of Week]]&lt;=5,RTO__35[[#This Row],[Hour]]&gt;=16,RTO__35[[#This Row],[Hour]]&lt;=19),"ON","OFF")</f>
        <v>OFF</v>
      </c>
      <c r="G92"/>
      <c r="H92"/>
      <c r="I92"/>
    </row>
    <row r="93" spans="1:9" x14ac:dyDescent="0.25">
      <c r="A93" s="29">
        <v>45899</v>
      </c>
      <c r="B93" s="47">
        <v>8</v>
      </c>
      <c r="C93" s="47">
        <v>6</v>
      </c>
      <c r="D93" s="47">
        <v>20</v>
      </c>
      <c r="E93" s="37">
        <v>39.799799999999998</v>
      </c>
      <c r="F93" s="47" t="str">
        <f>IF(AND(RTO__35[[#This Row],[Month]]&gt;4,RTO__35[[#This Row],[Month]]&lt;9,RTO__35[[#This Row],[Day of Week]]&lt;=5,RTO__35[[#This Row],[Hour]]&gt;=16,RTO__35[[#This Row],[Hour]]&lt;=19),"ON","OFF")</f>
        <v>OFF</v>
      </c>
      <c r="G93"/>
      <c r="H93"/>
      <c r="I93"/>
    </row>
    <row r="94" spans="1:9" x14ac:dyDescent="0.25">
      <c r="A94" s="29">
        <v>45899</v>
      </c>
      <c r="B94" s="47">
        <v>8</v>
      </c>
      <c r="C94" s="47">
        <v>6</v>
      </c>
      <c r="D94" s="47">
        <v>21</v>
      </c>
      <c r="E94" s="37">
        <v>36.226500000000001</v>
      </c>
      <c r="F94" s="47" t="str">
        <f>IF(AND(RTO__35[[#This Row],[Month]]&gt;4,RTO__35[[#This Row],[Month]]&lt;9,RTO__35[[#This Row],[Day of Week]]&lt;=5,RTO__35[[#This Row],[Hour]]&gt;=16,RTO__35[[#This Row],[Hour]]&lt;=19),"ON","OFF")</f>
        <v>OFF</v>
      </c>
      <c r="G94"/>
      <c r="H94"/>
      <c r="I94"/>
    </row>
    <row r="95" spans="1:9" x14ac:dyDescent="0.25">
      <c r="A95" s="29">
        <v>45899</v>
      </c>
      <c r="B95" s="47">
        <v>8</v>
      </c>
      <c r="C95" s="47">
        <v>6</v>
      </c>
      <c r="D95" s="47">
        <v>22</v>
      </c>
      <c r="E95" s="37">
        <v>34.931600000000003</v>
      </c>
      <c r="F95" s="47" t="str">
        <f>IF(AND(RTO__35[[#This Row],[Month]]&gt;4,RTO__35[[#This Row],[Month]]&lt;9,RTO__35[[#This Row],[Day of Week]]&lt;=5,RTO__35[[#This Row],[Hour]]&gt;=16,RTO__35[[#This Row],[Hour]]&lt;=19),"ON","OFF")</f>
        <v>OFF</v>
      </c>
      <c r="G95"/>
      <c r="H95"/>
      <c r="I95"/>
    </row>
    <row r="96" spans="1:9" x14ac:dyDescent="0.25">
      <c r="A96" s="29">
        <v>45899</v>
      </c>
      <c r="B96" s="47">
        <v>8</v>
      </c>
      <c r="C96" s="47">
        <v>6</v>
      </c>
      <c r="D96" s="47">
        <v>23</v>
      </c>
      <c r="E96" s="37">
        <v>35.212800000000001</v>
      </c>
      <c r="F96" s="47" t="str">
        <f>IF(AND(RTO__35[[#This Row],[Month]]&gt;4,RTO__35[[#This Row],[Month]]&lt;9,RTO__35[[#This Row],[Day of Week]]&lt;=5,RTO__35[[#This Row],[Hour]]&gt;=16,RTO__35[[#This Row],[Hour]]&lt;=19),"ON","OFF")</f>
        <v>OFF</v>
      </c>
      <c r="G96"/>
      <c r="H96"/>
      <c r="I96"/>
    </row>
    <row r="97" spans="1:9" x14ac:dyDescent="0.25">
      <c r="A97" s="29">
        <v>45899</v>
      </c>
      <c r="B97" s="47">
        <v>8</v>
      </c>
      <c r="C97" s="47">
        <v>6</v>
      </c>
      <c r="D97" s="47">
        <v>24</v>
      </c>
      <c r="E97" s="37">
        <v>36.157400000000003</v>
      </c>
      <c r="F97" s="47" t="str">
        <f>IF(AND(RTO__35[[#This Row],[Month]]&gt;4,RTO__35[[#This Row],[Month]]&lt;9,RTO__35[[#This Row],[Day of Week]]&lt;=5,RTO__35[[#This Row],[Hour]]&gt;=16,RTO__35[[#This Row],[Hour]]&lt;=19),"ON","OFF")</f>
        <v>OFF</v>
      </c>
      <c r="G97"/>
      <c r="H97"/>
      <c r="I97"/>
    </row>
    <row r="98" spans="1:9" x14ac:dyDescent="0.25">
      <c r="A98" s="29">
        <v>45900</v>
      </c>
      <c r="B98" s="47">
        <v>8</v>
      </c>
      <c r="C98" s="47">
        <v>7</v>
      </c>
      <c r="D98" s="47">
        <v>1</v>
      </c>
      <c r="E98" s="37">
        <v>30.462599999999998</v>
      </c>
      <c r="F98" s="47" t="str">
        <f>IF(AND(RTO__35[[#This Row],[Month]]&gt;4,RTO__35[[#This Row],[Month]]&lt;9,RTO__35[[#This Row],[Day of Week]]&lt;=5,RTO__35[[#This Row],[Hour]]&gt;=16,RTO__35[[#This Row],[Hour]]&lt;=19),"ON","OFF")</f>
        <v>OFF</v>
      </c>
      <c r="G98"/>
      <c r="H98"/>
      <c r="I98"/>
    </row>
    <row r="99" spans="1:9" x14ac:dyDescent="0.25">
      <c r="A99" s="29">
        <v>45900</v>
      </c>
      <c r="B99" s="47">
        <v>8</v>
      </c>
      <c r="C99" s="47">
        <v>7</v>
      </c>
      <c r="D99" s="47">
        <v>2</v>
      </c>
      <c r="E99" s="37">
        <v>29.229299999999999</v>
      </c>
      <c r="F99" s="47" t="str">
        <f>IF(AND(RTO__35[[#This Row],[Month]]&gt;4,RTO__35[[#This Row],[Month]]&lt;9,RTO__35[[#This Row],[Day of Week]]&lt;=5,RTO__35[[#This Row],[Hour]]&gt;=16,RTO__35[[#This Row],[Hour]]&lt;=19),"ON","OFF")</f>
        <v>OFF</v>
      </c>
      <c r="G99"/>
      <c r="H99"/>
      <c r="I99"/>
    </row>
    <row r="100" spans="1:9" x14ac:dyDescent="0.25">
      <c r="A100" s="29">
        <v>45900</v>
      </c>
      <c r="B100" s="47">
        <v>8</v>
      </c>
      <c r="C100" s="47">
        <v>7</v>
      </c>
      <c r="D100" s="47">
        <v>3</v>
      </c>
      <c r="E100" s="37">
        <v>28.6052</v>
      </c>
      <c r="F100" s="47" t="str">
        <f>IF(AND(RTO__35[[#This Row],[Month]]&gt;4,RTO__35[[#This Row],[Month]]&lt;9,RTO__35[[#This Row],[Day of Week]]&lt;=5,RTO__35[[#This Row],[Hour]]&gt;=16,RTO__35[[#This Row],[Hour]]&lt;=19),"ON","OFF")</f>
        <v>OFF</v>
      </c>
      <c r="G100"/>
      <c r="H100"/>
      <c r="I100"/>
    </row>
    <row r="101" spans="1:9" x14ac:dyDescent="0.25">
      <c r="A101" s="29">
        <v>45900</v>
      </c>
      <c r="B101" s="47">
        <v>8</v>
      </c>
      <c r="C101" s="47">
        <v>7</v>
      </c>
      <c r="D101" s="47">
        <v>4</v>
      </c>
      <c r="E101" s="37">
        <v>28.536100000000001</v>
      </c>
      <c r="F101" s="47" t="str">
        <f>IF(AND(RTO__35[[#This Row],[Month]]&gt;4,RTO__35[[#This Row],[Month]]&lt;9,RTO__35[[#This Row],[Day of Week]]&lt;=5,RTO__35[[#This Row],[Hour]]&gt;=16,RTO__35[[#This Row],[Hour]]&lt;=19),"ON","OFF")</f>
        <v>OFF</v>
      </c>
      <c r="G101"/>
      <c r="H101"/>
      <c r="I101"/>
    </row>
    <row r="102" spans="1:9" x14ac:dyDescent="0.25">
      <c r="A102" s="29">
        <v>45900</v>
      </c>
      <c r="B102" s="47">
        <v>8</v>
      </c>
      <c r="C102" s="47">
        <v>7</v>
      </c>
      <c r="D102" s="47">
        <v>5</v>
      </c>
      <c r="E102" s="37">
        <v>28.094799999999999</v>
      </c>
      <c r="F102" s="47" t="str">
        <f>IF(AND(RTO__35[[#This Row],[Month]]&gt;4,RTO__35[[#This Row],[Month]]&lt;9,RTO__35[[#This Row],[Day of Week]]&lt;=5,RTO__35[[#This Row],[Hour]]&gt;=16,RTO__35[[#This Row],[Hour]]&lt;=19),"ON","OFF")</f>
        <v>OFF</v>
      </c>
      <c r="G102"/>
      <c r="H102"/>
      <c r="I102"/>
    </row>
    <row r="103" spans="1:9" x14ac:dyDescent="0.25">
      <c r="A103" s="29">
        <v>45900</v>
      </c>
      <c r="B103" s="47">
        <v>8</v>
      </c>
      <c r="C103" s="47">
        <v>7</v>
      </c>
      <c r="D103" s="47">
        <v>6</v>
      </c>
      <c r="E103" s="37">
        <v>27.42</v>
      </c>
      <c r="F103" s="47" t="str">
        <f>IF(AND(RTO__35[[#This Row],[Month]]&gt;4,RTO__35[[#This Row],[Month]]&lt;9,RTO__35[[#This Row],[Day of Week]]&lt;=5,RTO__35[[#This Row],[Hour]]&gt;=16,RTO__35[[#This Row],[Hour]]&lt;=19),"ON","OFF")</f>
        <v>OFF</v>
      </c>
      <c r="G103"/>
      <c r="H103"/>
      <c r="I103"/>
    </row>
    <row r="104" spans="1:9" x14ac:dyDescent="0.25">
      <c r="A104" s="29">
        <v>45900</v>
      </c>
      <c r="B104" s="47">
        <v>8</v>
      </c>
      <c r="C104" s="47">
        <v>7</v>
      </c>
      <c r="D104" s="47">
        <v>7</v>
      </c>
      <c r="E104" s="37">
        <v>29.018899999999999</v>
      </c>
      <c r="F104" s="47" t="str">
        <f>IF(AND(RTO__35[[#This Row],[Month]]&gt;4,RTO__35[[#This Row],[Month]]&lt;9,RTO__35[[#This Row],[Day of Week]]&lt;=5,RTO__35[[#This Row],[Hour]]&gt;=16,RTO__35[[#This Row],[Hour]]&lt;=19),"ON","OFF")</f>
        <v>OFF</v>
      </c>
      <c r="G104"/>
      <c r="H104"/>
      <c r="I104"/>
    </row>
    <row r="105" spans="1:9" x14ac:dyDescent="0.25">
      <c r="A105" s="29">
        <v>45900</v>
      </c>
      <c r="B105" s="47">
        <v>8</v>
      </c>
      <c r="C105" s="47">
        <v>7</v>
      </c>
      <c r="D105" s="47">
        <v>8</v>
      </c>
      <c r="E105" s="37">
        <v>22.5867</v>
      </c>
      <c r="F105" s="47" t="str">
        <f>IF(AND(RTO__35[[#This Row],[Month]]&gt;4,RTO__35[[#This Row],[Month]]&lt;9,RTO__35[[#This Row],[Day of Week]]&lt;=5,RTO__35[[#This Row],[Hour]]&gt;=16,RTO__35[[#This Row],[Hour]]&lt;=19),"ON","OFF")</f>
        <v>OFF</v>
      </c>
      <c r="G105"/>
      <c r="H105"/>
      <c r="I105"/>
    </row>
    <row r="106" spans="1:9" x14ac:dyDescent="0.25">
      <c r="A106" s="29">
        <v>45900</v>
      </c>
      <c r="B106" s="47">
        <v>8</v>
      </c>
      <c r="C106" s="47">
        <v>7</v>
      </c>
      <c r="D106" s="47">
        <v>9</v>
      </c>
      <c r="E106" s="37">
        <v>18.805299999999999</v>
      </c>
      <c r="F106" s="47" t="str">
        <f>IF(AND(RTO__35[[#This Row],[Month]]&gt;4,RTO__35[[#This Row],[Month]]&lt;9,RTO__35[[#This Row],[Day of Week]]&lt;=5,RTO__35[[#This Row],[Hour]]&gt;=16,RTO__35[[#This Row],[Hour]]&lt;=19),"ON","OFF")</f>
        <v>OFF</v>
      </c>
      <c r="G106"/>
      <c r="H106"/>
      <c r="I106"/>
    </row>
    <row r="107" spans="1:9" x14ac:dyDescent="0.25">
      <c r="A107" s="29">
        <v>45900</v>
      </c>
      <c r="B107" s="47">
        <v>8</v>
      </c>
      <c r="C107" s="47">
        <v>7</v>
      </c>
      <c r="D107" s="47">
        <v>10</v>
      </c>
      <c r="E107" s="37">
        <v>19.335899999999999</v>
      </c>
      <c r="F107" s="47" t="str">
        <f>IF(AND(RTO__35[[#This Row],[Month]]&gt;4,RTO__35[[#This Row],[Month]]&lt;9,RTO__35[[#This Row],[Day of Week]]&lt;=5,RTO__35[[#This Row],[Hour]]&gt;=16,RTO__35[[#This Row],[Hour]]&lt;=19),"ON","OFF")</f>
        <v>OFF</v>
      </c>
      <c r="G107"/>
      <c r="H107"/>
      <c r="I107"/>
    </row>
    <row r="108" spans="1:9" x14ac:dyDescent="0.25">
      <c r="A108" s="29">
        <v>45900</v>
      </c>
      <c r="B108" s="47">
        <v>8</v>
      </c>
      <c r="C108" s="47">
        <v>7</v>
      </c>
      <c r="D108" s="47">
        <v>11</v>
      </c>
      <c r="E108" s="37">
        <v>25.4603</v>
      </c>
      <c r="F108" s="47" t="str">
        <f>IF(AND(RTO__35[[#This Row],[Month]]&gt;4,RTO__35[[#This Row],[Month]]&lt;9,RTO__35[[#This Row],[Day of Week]]&lt;=5,RTO__35[[#This Row],[Hour]]&gt;=16,RTO__35[[#This Row],[Hour]]&lt;=19),"ON","OFF")</f>
        <v>OFF</v>
      </c>
      <c r="G108"/>
      <c r="H108"/>
      <c r="I108"/>
    </row>
    <row r="109" spans="1:9" x14ac:dyDescent="0.25">
      <c r="A109" s="29">
        <v>45900</v>
      </c>
      <c r="B109" s="47">
        <v>8</v>
      </c>
      <c r="C109" s="47">
        <v>7</v>
      </c>
      <c r="D109" s="47">
        <v>12</v>
      </c>
      <c r="E109" s="37">
        <v>26.69</v>
      </c>
      <c r="F109" s="47" t="str">
        <f>IF(AND(RTO__35[[#This Row],[Month]]&gt;4,RTO__35[[#This Row],[Month]]&lt;9,RTO__35[[#This Row],[Day of Week]]&lt;=5,RTO__35[[#This Row],[Hour]]&gt;=16,RTO__35[[#This Row],[Hour]]&lt;=19),"ON","OFF")</f>
        <v>OFF</v>
      </c>
      <c r="G109"/>
      <c r="H109"/>
      <c r="I109"/>
    </row>
    <row r="110" spans="1:9" x14ac:dyDescent="0.25">
      <c r="A110" s="29">
        <v>45900</v>
      </c>
      <c r="B110" s="47">
        <v>8</v>
      </c>
      <c r="C110" s="47">
        <v>7</v>
      </c>
      <c r="D110" s="47">
        <v>13</v>
      </c>
      <c r="E110" s="37">
        <v>25.293700000000001</v>
      </c>
      <c r="F110" s="47" t="str">
        <f>IF(AND(RTO__35[[#This Row],[Month]]&gt;4,RTO__35[[#This Row],[Month]]&lt;9,RTO__35[[#This Row],[Day of Week]]&lt;=5,RTO__35[[#This Row],[Hour]]&gt;=16,RTO__35[[#This Row],[Hour]]&lt;=19),"ON","OFF")</f>
        <v>OFF</v>
      </c>
      <c r="G110"/>
      <c r="H110"/>
      <c r="I110"/>
    </row>
    <row r="111" spans="1:9" x14ac:dyDescent="0.25">
      <c r="A111" s="29">
        <v>45900</v>
      </c>
      <c r="B111" s="47">
        <v>8</v>
      </c>
      <c r="C111" s="47">
        <v>7</v>
      </c>
      <c r="D111" s="47">
        <v>14</v>
      </c>
      <c r="E111" s="37">
        <v>23.6004</v>
      </c>
      <c r="F111" s="47" t="str">
        <f>IF(AND(RTO__35[[#This Row],[Month]]&gt;4,RTO__35[[#This Row],[Month]]&lt;9,RTO__35[[#This Row],[Day of Week]]&lt;=5,RTO__35[[#This Row],[Hour]]&gt;=16,RTO__35[[#This Row],[Hour]]&lt;=19),"ON","OFF")</f>
        <v>OFF</v>
      </c>
      <c r="G111"/>
      <c r="H111"/>
      <c r="I111"/>
    </row>
    <row r="112" spans="1:9" x14ac:dyDescent="0.25">
      <c r="A112" s="29">
        <v>45900</v>
      </c>
      <c r="B112" s="47">
        <v>8</v>
      </c>
      <c r="C112" s="47">
        <v>7</v>
      </c>
      <c r="D112" s="47">
        <v>15</v>
      </c>
      <c r="E112" s="37">
        <v>22.392399999999999</v>
      </c>
      <c r="F112" s="47" t="str">
        <f>IF(AND(RTO__35[[#This Row],[Month]]&gt;4,RTO__35[[#This Row],[Month]]&lt;9,RTO__35[[#This Row],[Day of Week]]&lt;=5,RTO__35[[#This Row],[Hour]]&gt;=16,RTO__35[[#This Row],[Hour]]&lt;=19),"ON","OFF")</f>
        <v>OFF</v>
      </c>
      <c r="G112"/>
      <c r="H112"/>
      <c r="I112"/>
    </row>
    <row r="113" spans="1:9" x14ac:dyDescent="0.25">
      <c r="A113" s="29">
        <v>45900</v>
      </c>
      <c r="B113" s="47">
        <v>8</v>
      </c>
      <c r="C113" s="47">
        <v>7</v>
      </c>
      <c r="D113" s="47">
        <v>16</v>
      </c>
      <c r="E113" s="37">
        <v>26.7623</v>
      </c>
      <c r="F113" s="47" t="str">
        <f>IF(AND(RTO__35[[#This Row],[Month]]&gt;4,RTO__35[[#This Row],[Month]]&lt;9,RTO__35[[#This Row],[Day of Week]]&lt;=5,RTO__35[[#This Row],[Hour]]&gt;=16,RTO__35[[#This Row],[Hour]]&lt;=19),"ON","OFF")</f>
        <v>OFF</v>
      </c>
      <c r="G113"/>
      <c r="H113"/>
      <c r="I113"/>
    </row>
    <row r="114" spans="1:9" x14ac:dyDescent="0.25">
      <c r="A114" s="29">
        <v>45900</v>
      </c>
      <c r="B114" s="47">
        <v>8</v>
      </c>
      <c r="C114" s="47">
        <v>7</v>
      </c>
      <c r="D114" s="47">
        <v>17</v>
      </c>
      <c r="E114" s="37">
        <v>23.8444</v>
      </c>
      <c r="F114" s="47" t="str">
        <f>IF(AND(RTO__35[[#This Row],[Month]]&gt;4,RTO__35[[#This Row],[Month]]&lt;9,RTO__35[[#This Row],[Day of Week]]&lt;=5,RTO__35[[#This Row],[Hour]]&gt;=16,RTO__35[[#This Row],[Hour]]&lt;=19),"ON","OFF")</f>
        <v>OFF</v>
      </c>
      <c r="G114"/>
      <c r="H114"/>
      <c r="I114"/>
    </row>
    <row r="115" spans="1:9" x14ac:dyDescent="0.25">
      <c r="A115" s="29">
        <v>45900</v>
      </c>
      <c r="B115" s="47">
        <v>8</v>
      </c>
      <c r="C115" s="47">
        <v>7</v>
      </c>
      <c r="D115" s="47">
        <v>18</v>
      </c>
      <c r="E115" s="37">
        <v>32.994399999999999</v>
      </c>
      <c r="F115" s="47" t="str">
        <f>IF(AND(RTO__35[[#This Row],[Month]]&gt;4,RTO__35[[#This Row],[Month]]&lt;9,RTO__35[[#This Row],[Day of Week]]&lt;=5,RTO__35[[#This Row],[Hour]]&gt;=16,RTO__35[[#This Row],[Hour]]&lt;=19),"ON","OFF")</f>
        <v>OFF</v>
      </c>
      <c r="G115"/>
      <c r="H115"/>
      <c r="I115"/>
    </row>
    <row r="116" spans="1:9" x14ac:dyDescent="0.25">
      <c r="A116" s="29">
        <v>45900</v>
      </c>
      <c r="B116" s="47">
        <v>8</v>
      </c>
      <c r="C116" s="47">
        <v>7</v>
      </c>
      <c r="D116" s="47">
        <v>19</v>
      </c>
      <c r="E116" s="37">
        <v>36.044600000000003</v>
      </c>
      <c r="F116" s="47" t="str">
        <f>IF(AND(RTO__35[[#This Row],[Month]]&gt;4,RTO__35[[#This Row],[Month]]&lt;9,RTO__35[[#This Row],[Day of Week]]&lt;=5,RTO__35[[#This Row],[Hour]]&gt;=16,RTO__35[[#This Row],[Hour]]&lt;=19),"ON","OFF")</f>
        <v>OFF</v>
      </c>
      <c r="G116"/>
      <c r="H116"/>
      <c r="I116"/>
    </row>
    <row r="117" spans="1:9" x14ac:dyDescent="0.25">
      <c r="A117" s="29">
        <v>45900</v>
      </c>
      <c r="B117" s="47">
        <v>8</v>
      </c>
      <c r="C117" s="47">
        <v>7</v>
      </c>
      <c r="D117" s="47">
        <v>20</v>
      </c>
      <c r="E117" s="37">
        <v>31.664100000000001</v>
      </c>
      <c r="F117" s="47" t="str">
        <f>IF(AND(RTO__35[[#This Row],[Month]]&gt;4,RTO__35[[#This Row],[Month]]&lt;9,RTO__35[[#This Row],[Day of Week]]&lt;=5,RTO__35[[#This Row],[Hour]]&gt;=16,RTO__35[[#This Row],[Hour]]&lt;=19),"ON","OFF")</f>
        <v>OFF</v>
      </c>
      <c r="G117"/>
      <c r="H117"/>
      <c r="I117"/>
    </row>
    <row r="118" spans="1:9" x14ac:dyDescent="0.25">
      <c r="A118" s="29">
        <v>45900</v>
      </c>
      <c r="B118" s="47">
        <v>8</v>
      </c>
      <c r="C118" s="47">
        <v>7</v>
      </c>
      <c r="D118" s="47">
        <v>21</v>
      </c>
      <c r="E118" s="37">
        <v>31.427499999999998</v>
      </c>
      <c r="F118" s="47" t="str">
        <f>IF(AND(RTO__35[[#This Row],[Month]]&gt;4,RTO__35[[#This Row],[Month]]&lt;9,RTO__35[[#This Row],[Day of Week]]&lt;=5,RTO__35[[#This Row],[Hour]]&gt;=16,RTO__35[[#This Row],[Hour]]&lt;=19),"ON","OFF")</f>
        <v>OFF</v>
      </c>
      <c r="G118"/>
      <c r="H118"/>
      <c r="I118"/>
    </row>
    <row r="119" spans="1:9" x14ac:dyDescent="0.25">
      <c r="A119" s="29">
        <v>45900</v>
      </c>
      <c r="B119" s="47">
        <v>8</v>
      </c>
      <c r="C119" s="47">
        <v>7</v>
      </c>
      <c r="D119" s="47">
        <v>22</v>
      </c>
      <c r="E119" s="37">
        <v>28.818899999999999</v>
      </c>
      <c r="F119" s="47" t="str">
        <f>IF(AND(RTO__35[[#This Row],[Month]]&gt;4,RTO__35[[#This Row],[Month]]&lt;9,RTO__35[[#This Row],[Day of Week]]&lt;=5,RTO__35[[#This Row],[Hour]]&gt;=16,RTO__35[[#This Row],[Hour]]&lt;=19),"ON","OFF")</f>
        <v>OFF</v>
      </c>
      <c r="G119"/>
      <c r="H119"/>
      <c r="I119"/>
    </row>
    <row r="120" spans="1:9" x14ac:dyDescent="0.25">
      <c r="A120" s="29">
        <v>45900</v>
      </c>
      <c r="B120" s="47">
        <v>8</v>
      </c>
      <c r="C120" s="47">
        <v>7</v>
      </c>
      <c r="D120" s="47">
        <v>23</v>
      </c>
      <c r="E120" s="37">
        <v>31.516500000000001</v>
      </c>
      <c r="F120" s="47" t="str">
        <f>IF(AND(RTO__35[[#This Row],[Month]]&gt;4,RTO__35[[#This Row],[Month]]&lt;9,RTO__35[[#This Row],[Day of Week]]&lt;=5,RTO__35[[#This Row],[Hour]]&gt;=16,RTO__35[[#This Row],[Hour]]&lt;=19),"ON","OFF")</f>
        <v>OFF</v>
      </c>
      <c r="G120"/>
      <c r="H120"/>
      <c r="I120"/>
    </row>
    <row r="121" spans="1:9" x14ac:dyDescent="0.25">
      <c r="A121" s="29">
        <v>45900</v>
      </c>
      <c r="B121" s="47">
        <v>8</v>
      </c>
      <c r="C121" s="47">
        <v>7</v>
      </c>
      <c r="D121" s="47">
        <v>24</v>
      </c>
      <c r="E121" s="37">
        <v>31.7576</v>
      </c>
      <c r="F121" s="47" t="str">
        <f>IF(AND(RTO__35[[#This Row],[Month]]&gt;4,RTO__35[[#This Row],[Month]]&lt;9,RTO__35[[#This Row],[Day of Week]]&lt;=5,RTO__35[[#This Row],[Hour]]&gt;=16,RTO__35[[#This Row],[Hour]]&lt;=19),"ON","OFF")</f>
        <v>OFF</v>
      </c>
      <c r="G121"/>
      <c r="H121"/>
      <c r="I121"/>
    </row>
    <row r="122" spans="1:9" x14ac:dyDescent="0.25">
      <c r="A122" s="29">
        <v>45901</v>
      </c>
      <c r="B122" s="47">
        <v>9</v>
      </c>
      <c r="C122" s="47">
        <v>1</v>
      </c>
      <c r="D122" s="47">
        <v>1</v>
      </c>
      <c r="E122" s="37">
        <v>32.195099999999996</v>
      </c>
      <c r="F122" s="47" t="str">
        <f>IF(AND(RTO__35[[#This Row],[Month]]&gt;4,RTO__35[[#This Row],[Month]]&lt;9,RTO__35[[#This Row],[Day of Week]]&lt;=5,RTO__35[[#This Row],[Hour]]&gt;=16,RTO__35[[#This Row],[Hour]]&lt;=19),"ON","OFF")</f>
        <v>OFF</v>
      </c>
      <c r="G122"/>
      <c r="H122"/>
      <c r="I122"/>
    </row>
    <row r="123" spans="1:9" x14ac:dyDescent="0.25">
      <c r="A123" s="29">
        <v>45901</v>
      </c>
      <c r="B123" s="47">
        <v>9</v>
      </c>
      <c r="C123" s="47">
        <v>1</v>
      </c>
      <c r="D123" s="47">
        <v>2</v>
      </c>
      <c r="E123" s="37">
        <v>30.2684</v>
      </c>
      <c r="F123" s="47" t="str">
        <f>IF(AND(RTO__35[[#This Row],[Month]]&gt;4,RTO__35[[#This Row],[Month]]&lt;9,RTO__35[[#This Row],[Day of Week]]&lt;=5,RTO__35[[#This Row],[Hour]]&gt;=16,RTO__35[[#This Row],[Hour]]&lt;=19),"ON","OFF")</f>
        <v>OFF</v>
      </c>
      <c r="G123"/>
      <c r="H123"/>
      <c r="I123"/>
    </row>
    <row r="124" spans="1:9" x14ac:dyDescent="0.25">
      <c r="A124" s="29">
        <v>45901</v>
      </c>
      <c r="B124" s="47">
        <v>9</v>
      </c>
      <c r="C124" s="47">
        <v>1</v>
      </c>
      <c r="D124" s="47">
        <v>3</v>
      </c>
      <c r="E124" s="37">
        <v>28.544599999999999</v>
      </c>
      <c r="F124" s="47" t="str">
        <f>IF(AND(RTO__35[[#This Row],[Month]]&gt;4,RTO__35[[#This Row],[Month]]&lt;9,RTO__35[[#This Row],[Day of Week]]&lt;=5,RTO__35[[#This Row],[Hour]]&gt;=16,RTO__35[[#This Row],[Hour]]&lt;=19),"ON","OFF")</f>
        <v>OFF</v>
      </c>
      <c r="G124"/>
      <c r="H124"/>
      <c r="I124"/>
    </row>
    <row r="125" spans="1:9" x14ac:dyDescent="0.25">
      <c r="A125" s="29">
        <v>45901</v>
      </c>
      <c r="B125" s="47">
        <v>9</v>
      </c>
      <c r="C125" s="47">
        <v>1</v>
      </c>
      <c r="D125" s="47">
        <v>4</v>
      </c>
      <c r="E125" s="37">
        <v>27.6387</v>
      </c>
      <c r="F125" s="47" t="str">
        <f>IF(AND(RTO__35[[#This Row],[Month]]&gt;4,RTO__35[[#This Row],[Month]]&lt;9,RTO__35[[#This Row],[Day of Week]]&lt;=5,RTO__35[[#This Row],[Hour]]&gt;=16,RTO__35[[#This Row],[Hour]]&lt;=19),"ON","OFF")</f>
        <v>OFF</v>
      </c>
      <c r="G125"/>
      <c r="H125"/>
      <c r="I125"/>
    </row>
    <row r="126" spans="1:9" x14ac:dyDescent="0.25">
      <c r="A126" s="29">
        <v>45901</v>
      </c>
      <c r="B126" s="47">
        <v>9</v>
      </c>
      <c r="C126" s="47">
        <v>1</v>
      </c>
      <c r="D126" s="47">
        <v>5</v>
      </c>
      <c r="E126" s="37">
        <v>28.084499999999998</v>
      </c>
      <c r="F126" s="47" t="str">
        <f>IF(AND(RTO__35[[#This Row],[Month]]&gt;4,RTO__35[[#This Row],[Month]]&lt;9,RTO__35[[#This Row],[Day of Week]]&lt;=5,RTO__35[[#This Row],[Hour]]&gt;=16,RTO__35[[#This Row],[Hour]]&lt;=19),"ON","OFF")</f>
        <v>OFF</v>
      </c>
      <c r="G126"/>
      <c r="H126"/>
      <c r="I126"/>
    </row>
    <row r="127" spans="1:9" x14ac:dyDescent="0.25">
      <c r="A127" s="29">
        <v>45901</v>
      </c>
      <c r="B127" s="47">
        <v>9</v>
      </c>
      <c r="C127" s="47">
        <v>1</v>
      </c>
      <c r="D127" s="47">
        <v>6</v>
      </c>
      <c r="E127" s="37">
        <v>28.714200000000002</v>
      </c>
      <c r="F127" s="47" t="str">
        <f>IF(AND(RTO__35[[#This Row],[Month]]&gt;4,RTO__35[[#This Row],[Month]]&lt;9,RTO__35[[#This Row],[Day of Week]]&lt;=5,RTO__35[[#This Row],[Hour]]&gt;=16,RTO__35[[#This Row],[Hour]]&lt;=19),"ON","OFF")</f>
        <v>OFF</v>
      </c>
      <c r="G127"/>
      <c r="H127"/>
      <c r="I127"/>
    </row>
    <row r="128" spans="1:9" x14ac:dyDescent="0.25">
      <c r="A128" s="29">
        <v>45901</v>
      </c>
      <c r="B128" s="47">
        <v>9</v>
      </c>
      <c r="C128" s="47">
        <v>1</v>
      </c>
      <c r="D128" s="47">
        <v>7</v>
      </c>
      <c r="E128" s="37">
        <v>30.196100000000001</v>
      </c>
      <c r="F128" s="47" t="str">
        <f>IF(AND(RTO__35[[#This Row],[Month]]&gt;4,RTO__35[[#This Row],[Month]]&lt;9,RTO__35[[#This Row],[Day of Week]]&lt;=5,RTO__35[[#This Row],[Hour]]&gt;=16,RTO__35[[#This Row],[Hour]]&lt;=19),"ON","OFF")</f>
        <v>OFF</v>
      </c>
      <c r="G128"/>
      <c r="H128"/>
      <c r="I128"/>
    </row>
    <row r="129" spans="1:9" x14ac:dyDescent="0.25">
      <c r="A129" s="29">
        <v>45901</v>
      </c>
      <c r="B129" s="47">
        <v>9</v>
      </c>
      <c r="C129" s="47">
        <v>1</v>
      </c>
      <c r="D129" s="47">
        <v>8</v>
      </c>
      <c r="E129" s="37">
        <v>25.178100000000001</v>
      </c>
      <c r="F129" s="47" t="str">
        <f>IF(AND(RTO__35[[#This Row],[Month]]&gt;4,RTO__35[[#This Row],[Month]]&lt;9,RTO__35[[#This Row],[Day of Week]]&lt;=5,RTO__35[[#This Row],[Hour]]&gt;=16,RTO__35[[#This Row],[Hour]]&lt;=19),"ON","OFF")</f>
        <v>OFF</v>
      </c>
      <c r="G129"/>
      <c r="H129"/>
      <c r="I129"/>
    </row>
    <row r="130" spans="1:9" x14ac:dyDescent="0.25">
      <c r="A130" s="29">
        <v>45901</v>
      </c>
      <c r="B130" s="47">
        <v>9</v>
      </c>
      <c r="C130" s="47">
        <v>1</v>
      </c>
      <c r="D130" s="47">
        <v>9</v>
      </c>
      <c r="E130" s="37">
        <v>26.421600000000002</v>
      </c>
      <c r="F130" s="47" t="str">
        <f>IF(AND(RTO__35[[#This Row],[Month]]&gt;4,RTO__35[[#This Row],[Month]]&lt;9,RTO__35[[#This Row],[Day of Week]]&lt;=5,RTO__35[[#This Row],[Hour]]&gt;=16,RTO__35[[#This Row],[Hour]]&lt;=19),"ON","OFF")</f>
        <v>OFF</v>
      </c>
      <c r="G130"/>
      <c r="H130"/>
      <c r="I130"/>
    </row>
    <row r="131" spans="1:9" x14ac:dyDescent="0.25">
      <c r="A131" s="29">
        <v>45901</v>
      </c>
      <c r="B131" s="47">
        <v>9</v>
      </c>
      <c r="C131" s="47">
        <v>1</v>
      </c>
      <c r="D131" s="47">
        <v>10</v>
      </c>
      <c r="E131" s="37">
        <v>27.795100000000001</v>
      </c>
      <c r="F131" s="47" t="str">
        <f>IF(AND(RTO__35[[#This Row],[Month]]&gt;4,RTO__35[[#This Row],[Month]]&lt;9,RTO__35[[#This Row],[Day of Week]]&lt;=5,RTO__35[[#This Row],[Hour]]&gt;=16,RTO__35[[#This Row],[Hour]]&lt;=19),"ON","OFF")</f>
        <v>OFF</v>
      </c>
      <c r="G131"/>
      <c r="H131"/>
      <c r="I131"/>
    </row>
    <row r="132" spans="1:9" x14ac:dyDescent="0.25">
      <c r="A132" s="29">
        <v>45901</v>
      </c>
      <c r="B132" s="47">
        <v>9</v>
      </c>
      <c r="C132" s="47">
        <v>1</v>
      </c>
      <c r="D132" s="47">
        <v>11</v>
      </c>
      <c r="E132" s="37">
        <v>29.452100000000002</v>
      </c>
      <c r="F132" s="47" t="str">
        <f>IF(AND(RTO__35[[#This Row],[Month]]&gt;4,RTO__35[[#This Row],[Month]]&lt;9,RTO__35[[#This Row],[Day of Week]]&lt;=5,RTO__35[[#This Row],[Hour]]&gt;=16,RTO__35[[#This Row],[Hour]]&lt;=19),"ON","OFF")</f>
        <v>OFF</v>
      </c>
      <c r="G132"/>
      <c r="H132"/>
      <c r="I132"/>
    </row>
    <row r="133" spans="1:9" x14ac:dyDescent="0.25">
      <c r="A133" s="29">
        <v>45901</v>
      </c>
      <c r="B133" s="47">
        <v>9</v>
      </c>
      <c r="C133" s="47">
        <v>1</v>
      </c>
      <c r="D133" s="47">
        <v>12</v>
      </c>
      <c r="E133" s="37">
        <v>29.978200000000001</v>
      </c>
      <c r="F133" s="47" t="str">
        <f>IF(AND(RTO__35[[#This Row],[Month]]&gt;4,RTO__35[[#This Row],[Month]]&lt;9,RTO__35[[#This Row],[Day of Week]]&lt;=5,RTO__35[[#This Row],[Hour]]&gt;=16,RTO__35[[#This Row],[Hour]]&lt;=19),"ON","OFF")</f>
        <v>OFF</v>
      </c>
      <c r="G133"/>
      <c r="H133"/>
      <c r="I133"/>
    </row>
    <row r="134" spans="1:9" x14ac:dyDescent="0.25">
      <c r="A134" s="29">
        <v>45901</v>
      </c>
      <c r="B134" s="47">
        <v>9</v>
      </c>
      <c r="C134" s="47">
        <v>1</v>
      </c>
      <c r="D134" s="47">
        <v>13</v>
      </c>
      <c r="E134" s="37">
        <v>31.945699999999999</v>
      </c>
      <c r="F134" s="47" t="str">
        <f>IF(AND(RTO__35[[#This Row],[Month]]&gt;4,RTO__35[[#This Row],[Month]]&lt;9,RTO__35[[#This Row],[Day of Week]]&lt;=5,RTO__35[[#This Row],[Hour]]&gt;=16,RTO__35[[#This Row],[Hour]]&lt;=19),"ON","OFF")</f>
        <v>OFF</v>
      </c>
      <c r="G134"/>
      <c r="H134"/>
      <c r="I134"/>
    </row>
    <row r="135" spans="1:9" x14ac:dyDescent="0.25">
      <c r="A135" s="29">
        <v>45901</v>
      </c>
      <c r="B135" s="47">
        <v>9</v>
      </c>
      <c r="C135" s="47">
        <v>1</v>
      </c>
      <c r="D135" s="47">
        <v>14</v>
      </c>
      <c r="E135" s="37">
        <v>28.776499999999999</v>
      </c>
      <c r="F135" s="47" t="str">
        <f>IF(AND(RTO__35[[#This Row],[Month]]&gt;4,RTO__35[[#This Row],[Month]]&lt;9,RTO__35[[#This Row],[Day of Week]]&lt;=5,RTO__35[[#This Row],[Hour]]&gt;=16,RTO__35[[#This Row],[Hour]]&lt;=19),"ON","OFF")</f>
        <v>OFF</v>
      </c>
      <c r="G135"/>
      <c r="H135"/>
      <c r="I135"/>
    </row>
    <row r="136" spans="1:9" x14ac:dyDescent="0.25">
      <c r="A136" s="29">
        <v>45901</v>
      </c>
      <c r="B136" s="47">
        <v>9</v>
      </c>
      <c r="C136" s="47">
        <v>1</v>
      </c>
      <c r="D136" s="47">
        <v>15</v>
      </c>
      <c r="E136" s="37">
        <v>24.689399999999999</v>
      </c>
      <c r="F136" s="47" t="str">
        <f>IF(AND(RTO__35[[#This Row],[Month]]&gt;4,RTO__35[[#This Row],[Month]]&lt;9,RTO__35[[#This Row],[Day of Week]]&lt;=5,RTO__35[[#This Row],[Hour]]&gt;=16,RTO__35[[#This Row],[Hour]]&lt;=19),"ON","OFF")</f>
        <v>OFF</v>
      </c>
      <c r="G136"/>
      <c r="H136"/>
      <c r="I136"/>
    </row>
    <row r="137" spans="1:9" x14ac:dyDescent="0.25">
      <c r="A137" s="29">
        <v>45901</v>
      </c>
      <c r="B137" s="47">
        <v>9</v>
      </c>
      <c r="C137" s="47">
        <v>1</v>
      </c>
      <c r="D137" s="47">
        <v>16</v>
      </c>
      <c r="E137" s="37">
        <v>31.9848</v>
      </c>
      <c r="F137" s="47" t="str">
        <f>IF(AND(RTO__35[[#This Row],[Month]]&gt;4,RTO__35[[#This Row],[Month]]&lt;9,RTO__35[[#This Row],[Day of Week]]&lt;=5,RTO__35[[#This Row],[Hour]]&gt;=16,RTO__35[[#This Row],[Hour]]&lt;=19),"ON","OFF")</f>
        <v>OFF</v>
      </c>
      <c r="G137"/>
      <c r="H137"/>
      <c r="I137"/>
    </row>
    <row r="138" spans="1:9" x14ac:dyDescent="0.25">
      <c r="A138" s="29">
        <v>45901</v>
      </c>
      <c r="B138" s="47">
        <v>9</v>
      </c>
      <c r="C138" s="47">
        <v>1</v>
      </c>
      <c r="D138" s="47">
        <v>17</v>
      </c>
      <c r="E138" s="37">
        <v>43.807600000000001</v>
      </c>
      <c r="F138" s="47" t="str">
        <f>IF(AND(RTO__35[[#This Row],[Month]]&gt;4,RTO__35[[#This Row],[Month]]&lt;9,RTO__35[[#This Row],[Day of Week]]&lt;=5,RTO__35[[#This Row],[Hour]]&gt;=16,RTO__35[[#This Row],[Hour]]&lt;=19),"ON","OFF")</f>
        <v>OFF</v>
      </c>
      <c r="G138"/>
      <c r="H138"/>
      <c r="I138"/>
    </row>
    <row r="139" spans="1:9" x14ac:dyDescent="0.25">
      <c r="A139" s="29">
        <v>45901</v>
      </c>
      <c r="B139" s="47">
        <v>9</v>
      </c>
      <c r="C139" s="47">
        <v>1</v>
      </c>
      <c r="D139" s="47">
        <v>18</v>
      </c>
      <c r="E139" s="37">
        <v>52.058199999999999</v>
      </c>
      <c r="F139" s="47" t="str">
        <f>IF(AND(RTO__35[[#This Row],[Month]]&gt;4,RTO__35[[#This Row],[Month]]&lt;9,RTO__35[[#This Row],[Day of Week]]&lt;=5,RTO__35[[#This Row],[Hour]]&gt;=16,RTO__35[[#This Row],[Hour]]&lt;=19),"ON","OFF")</f>
        <v>OFF</v>
      </c>
      <c r="G139"/>
      <c r="H139"/>
      <c r="I139"/>
    </row>
    <row r="140" spans="1:9" x14ac:dyDescent="0.25">
      <c r="A140" s="29">
        <v>45901</v>
      </c>
      <c r="B140" s="47">
        <v>9</v>
      </c>
      <c r="C140" s="47">
        <v>1</v>
      </c>
      <c r="D140" s="47">
        <v>19</v>
      </c>
      <c r="E140" s="37">
        <v>50.278199999999998</v>
      </c>
      <c r="F140" s="47" t="str">
        <f>IF(AND(RTO__35[[#This Row],[Month]]&gt;4,RTO__35[[#This Row],[Month]]&lt;9,RTO__35[[#This Row],[Day of Week]]&lt;=5,RTO__35[[#This Row],[Hour]]&gt;=16,RTO__35[[#This Row],[Hour]]&lt;=19),"ON","OFF")</f>
        <v>OFF</v>
      </c>
      <c r="G140"/>
      <c r="H140"/>
      <c r="I140"/>
    </row>
    <row r="141" spans="1:9" x14ac:dyDescent="0.25">
      <c r="A141" s="29">
        <v>45901</v>
      </c>
      <c r="B141" s="47">
        <v>9</v>
      </c>
      <c r="C141" s="47">
        <v>1</v>
      </c>
      <c r="D141" s="47">
        <v>20</v>
      </c>
      <c r="E141" s="37">
        <v>38.781700000000001</v>
      </c>
      <c r="F141" s="47" t="str">
        <f>IF(AND(RTO__35[[#This Row],[Month]]&gt;4,RTO__35[[#This Row],[Month]]&lt;9,RTO__35[[#This Row],[Day of Week]]&lt;=5,RTO__35[[#This Row],[Hour]]&gt;=16,RTO__35[[#This Row],[Hour]]&lt;=19),"ON","OFF")</f>
        <v>OFF</v>
      </c>
      <c r="G141"/>
      <c r="H141"/>
      <c r="I141"/>
    </row>
    <row r="142" spans="1:9" x14ac:dyDescent="0.25">
      <c r="A142" s="29">
        <v>45901</v>
      </c>
      <c r="B142" s="47">
        <v>9</v>
      </c>
      <c r="C142" s="47">
        <v>1</v>
      </c>
      <c r="D142" s="47">
        <v>21</v>
      </c>
      <c r="E142" s="37">
        <v>53.225900000000003</v>
      </c>
      <c r="F142" s="47" t="str">
        <f>IF(AND(RTO__35[[#This Row],[Month]]&gt;4,RTO__35[[#This Row],[Month]]&lt;9,RTO__35[[#This Row],[Day of Week]]&lt;=5,RTO__35[[#This Row],[Hour]]&gt;=16,RTO__35[[#This Row],[Hour]]&lt;=19),"ON","OFF")</f>
        <v>OFF</v>
      </c>
      <c r="G142"/>
      <c r="H142"/>
      <c r="I142"/>
    </row>
    <row r="143" spans="1:9" x14ac:dyDescent="0.25">
      <c r="A143" s="29">
        <v>45901</v>
      </c>
      <c r="B143" s="47">
        <v>9</v>
      </c>
      <c r="C143" s="47">
        <v>1</v>
      </c>
      <c r="D143" s="47">
        <v>22</v>
      </c>
      <c r="E143" s="37">
        <v>71.529799999999994</v>
      </c>
      <c r="F143" s="47" t="str">
        <f>IF(AND(RTO__35[[#This Row],[Month]]&gt;4,RTO__35[[#This Row],[Month]]&lt;9,RTO__35[[#This Row],[Day of Week]]&lt;=5,RTO__35[[#This Row],[Hour]]&gt;=16,RTO__35[[#This Row],[Hour]]&lt;=19),"ON","OFF")</f>
        <v>OFF</v>
      </c>
      <c r="G143"/>
      <c r="H143"/>
      <c r="I143"/>
    </row>
    <row r="144" spans="1:9" x14ac:dyDescent="0.25">
      <c r="A144" s="29">
        <v>45901</v>
      </c>
      <c r="B144" s="47">
        <v>9</v>
      </c>
      <c r="C144" s="47">
        <v>1</v>
      </c>
      <c r="D144" s="47">
        <v>23</v>
      </c>
      <c r="E144" s="37">
        <v>56.399299999999997</v>
      </c>
      <c r="F144" s="47" t="str">
        <f>IF(AND(RTO__35[[#This Row],[Month]]&gt;4,RTO__35[[#This Row],[Month]]&lt;9,RTO__35[[#This Row],[Day of Week]]&lt;=5,RTO__35[[#This Row],[Hour]]&gt;=16,RTO__35[[#This Row],[Hour]]&lt;=19),"ON","OFF")</f>
        <v>OFF</v>
      </c>
      <c r="G144"/>
      <c r="H144"/>
      <c r="I144"/>
    </row>
    <row r="145" spans="1:9" x14ac:dyDescent="0.25">
      <c r="A145" s="29">
        <v>45901</v>
      </c>
      <c r="B145" s="47">
        <v>9</v>
      </c>
      <c r="C145" s="47">
        <v>1</v>
      </c>
      <c r="D145" s="47">
        <v>24</v>
      </c>
      <c r="E145" s="37">
        <v>42.917200000000001</v>
      </c>
      <c r="F145" s="47" t="str">
        <f>IF(AND(RTO__35[[#This Row],[Month]]&gt;4,RTO__35[[#This Row],[Month]]&lt;9,RTO__35[[#This Row],[Day of Week]]&lt;=5,RTO__35[[#This Row],[Hour]]&gt;=16,RTO__35[[#This Row],[Hour]]&lt;=19),"ON","OFF")</f>
        <v>OFF</v>
      </c>
      <c r="G145"/>
      <c r="H145"/>
      <c r="I145"/>
    </row>
    <row r="146" spans="1:9" x14ac:dyDescent="0.25">
      <c r="A146" s="29">
        <v>45902</v>
      </c>
      <c r="B146" s="47">
        <v>9</v>
      </c>
      <c r="C146" s="47">
        <v>2</v>
      </c>
      <c r="D146" s="47">
        <v>1</v>
      </c>
      <c r="E146" s="37">
        <v>36.776400000000002</v>
      </c>
      <c r="F146" s="47" t="str">
        <f>IF(AND(RTO__35[[#This Row],[Month]]&gt;4,RTO__35[[#This Row],[Month]]&lt;9,RTO__35[[#This Row],[Day of Week]]&lt;=5,RTO__35[[#This Row],[Hour]]&gt;=16,RTO__35[[#This Row],[Hour]]&lt;=19),"ON","OFF")</f>
        <v>OFF</v>
      </c>
      <c r="G146"/>
      <c r="H146"/>
      <c r="I146"/>
    </row>
    <row r="147" spans="1:9" x14ac:dyDescent="0.25">
      <c r="A147" s="29">
        <v>45902</v>
      </c>
      <c r="B147" s="47">
        <v>9</v>
      </c>
      <c r="C147" s="47">
        <v>2</v>
      </c>
      <c r="D147" s="47">
        <v>2</v>
      </c>
      <c r="E147" s="37">
        <v>39.5242</v>
      </c>
      <c r="F147" s="47" t="str">
        <f>IF(AND(RTO__35[[#This Row],[Month]]&gt;4,RTO__35[[#This Row],[Month]]&lt;9,RTO__35[[#This Row],[Day of Week]]&lt;=5,RTO__35[[#This Row],[Hour]]&gt;=16,RTO__35[[#This Row],[Hour]]&lt;=19),"ON","OFF")</f>
        <v>OFF</v>
      </c>
      <c r="G147"/>
      <c r="H147"/>
      <c r="I147"/>
    </row>
    <row r="148" spans="1:9" x14ac:dyDescent="0.25">
      <c r="A148" s="29">
        <v>45902</v>
      </c>
      <c r="B148" s="47">
        <v>9</v>
      </c>
      <c r="C148" s="47">
        <v>2</v>
      </c>
      <c r="D148" s="47">
        <v>3</v>
      </c>
      <c r="E148" s="37">
        <v>40.599200000000003</v>
      </c>
      <c r="F148" s="47" t="str">
        <f>IF(AND(RTO__35[[#This Row],[Month]]&gt;4,RTO__35[[#This Row],[Month]]&lt;9,RTO__35[[#This Row],[Day of Week]]&lt;=5,RTO__35[[#This Row],[Hour]]&gt;=16,RTO__35[[#This Row],[Hour]]&lt;=19),"ON","OFF")</f>
        <v>OFF</v>
      </c>
      <c r="G148"/>
      <c r="H148"/>
      <c r="I148"/>
    </row>
    <row r="149" spans="1:9" x14ac:dyDescent="0.25">
      <c r="A149" s="29">
        <v>45902</v>
      </c>
      <c r="B149" s="47">
        <v>9</v>
      </c>
      <c r="C149" s="47">
        <v>2</v>
      </c>
      <c r="D149" s="47">
        <v>4</v>
      </c>
      <c r="E149" s="37">
        <v>40.461500000000001</v>
      </c>
      <c r="F149" s="47" t="str">
        <f>IF(AND(RTO__35[[#This Row],[Month]]&gt;4,RTO__35[[#This Row],[Month]]&lt;9,RTO__35[[#This Row],[Day of Week]]&lt;=5,RTO__35[[#This Row],[Hour]]&gt;=16,RTO__35[[#This Row],[Hour]]&lt;=19),"ON","OFF")</f>
        <v>OFF</v>
      </c>
      <c r="G149"/>
      <c r="H149"/>
      <c r="I149"/>
    </row>
    <row r="150" spans="1:9" x14ac:dyDescent="0.25">
      <c r="A150" s="29">
        <v>45902</v>
      </c>
      <c r="B150" s="47">
        <v>9</v>
      </c>
      <c r="C150" s="47">
        <v>2</v>
      </c>
      <c r="D150" s="47">
        <v>5</v>
      </c>
      <c r="E150" s="37">
        <v>39.207900000000002</v>
      </c>
      <c r="F150" s="47" t="str">
        <f>IF(AND(RTO__35[[#This Row],[Month]]&gt;4,RTO__35[[#This Row],[Month]]&lt;9,RTO__35[[#This Row],[Day of Week]]&lt;=5,RTO__35[[#This Row],[Hour]]&gt;=16,RTO__35[[#This Row],[Hour]]&lt;=19),"ON","OFF")</f>
        <v>OFF</v>
      </c>
      <c r="G150"/>
      <c r="H150"/>
      <c r="I150"/>
    </row>
    <row r="151" spans="1:9" x14ac:dyDescent="0.25">
      <c r="A151" s="29">
        <v>45902</v>
      </c>
      <c r="B151" s="47">
        <v>9</v>
      </c>
      <c r="C151" s="47">
        <v>2</v>
      </c>
      <c r="D151" s="47">
        <v>6</v>
      </c>
      <c r="E151" s="37">
        <v>37.515900000000002</v>
      </c>
      <c r="F151" s="47" t="str">
        <f>IF(AND(RTO__35[[#This Row],[Month]]&gt;4,RTO__35[[#This Row],[Month]]&lt;9,RTO__35[[#This Row],[Day of Week]]&lt;=5,RTO__35[[#This Row],[Hour]]&gt;=16,RTO__35[[#This Row],[Hour]]&lt;=19),"ON","OFF")</f>
        <v>OFF</v>
      </c>
      <c r="G151"/>
      <c r="H151"/>
      <c r="I151"/>
    </row>
    <row r="152" spans="1:9" x14ac:dyDescent="0.25">
      <c r="A152" s="29">
        <v>45902</v>
      </c>
      <c r="B152" s="47">
        <v>9</v>
      </c>
      <c r="C152" s="47">
        <v>2</v>
      </c>
      <c r="D152" s="47">
        <v>7</v>
      </c>
      <c r="E152" s="37">
        <v>77.243200000000002</v>
      </c>
      <c r="F152" s="47" t="str">
        <f>IF(AND(RTO__35[[#This Row],[Month]]&gt;4,RTO__35[[#This Row],[Month]]&lt;9,RTO__35[[#This Row],[Day of Week]]&lt;=5,RTO__35[[#This Row],[Hour]]&gt;=16,RTO__35[[#This Row],[Hour]]&lt;=19),"ON","OFF")</f>
        <v>OFF</v>
      </c>
      <c r="G152"/>
      <c r="H152"/>
      <c r="I152"/>
    </row>
    <row r="153" spans="1:9" x14ac:dyDescent="0.25">
      <c r="A153" s="29">
        <v>45902</v>
      </c>
      <c r="B153" s="47">
        <v>9</v>
      </c>
      <c r="C153" s="47">
        <v>2</v>
      </c>
      <c r="D153" s="47">
        <v>8</v>
      </c>
      <c r="E153" s="37">
        <v>34.546700000000001</v>
      </c>
      <c r="F153" s="47" t="str">
        <f>IF(AND(RTO__35[[#This Row],[Month]]&gt;4,RTO__35[[#This Row],[Month]]&lt;9,RTO__35[[#This Row],[Day of Week]]&lt;=5,RTO__35[[#This Row],[Hour]]&gt;=16,RTO__35[[#This Row],[Hour]]&lt;=19),"ON","OFF")</f>
        <v>OFF</v>
      </c>
      <c r="G153"/>
      <c r="H153"/>
      <c r="I153"/>
    </row>
    <row r="154" spans="1:9" x14ac:dyDescent="0.25">
      <c r="A154" s="29">
        <v>45902</v>
      </c>
      <c r="B154" s="47">
        <v>9</v>
      </c>
      <c r="C154" s="47">
        <v>2</v>
      </c>
      <c r="D154" s="47">
        <v>9</v>
      </c>
      <c r="E154" s="37">
        <v>46.970500000000001</v>
      </c>
      <c r="F154" s="47" t="str">
        <f>IF(AND(RTO__35[[#This Row],[Month]]&gt;4,RTO__35[[#This Row],[Month]]&lt;9,RTO__35[[#This Row],[Day of Week]]&lt;=5,RTO__35[[#This Row],[Hour]]&gt;=16,RTO__35[[#This Row],[Hour]]&lt;=19),"ON","OFF")</f>
        <v>OFF</v>
      </c>
      <c r="G154"/>
      <c r="H154"/>
      <c r="I154"/>
    </row>
    <row r="155" spans="1:9" x14ac:dyDescent="0.25">
      <c r="A155" s="29">
        <v>45902</v>
      </c>
      <c r="B155" s="47">
        <v>9</v>
      </c>
      <c r="C155" s="47">
        <v>2</v>
      </c>
      <c r="D155" s="47">
        <v>10</v>
      </c>
      <c r="E155" s="37">
        <v>62.386600000000001</v>
      </c>
      <c r="F155" s="47" t="str">
        <f>IF(AND(RTO__35[[#This Row],[Month]]&gt;4,RTO__35[[#This Row],[Month]]&lt;9,RTO__35[[#This Row],[Day of Week]]&lt;=5,RTO__35[[#This Row],[Hour]]&gt;=16,RTO__35[[#This Row],[Hour]]&lt;=19),"ON","OFF")</f>
        <v>OFF</v>
      </c>
      <c r="G155"/>
      <c r="H155"/>
      <c r="I155"/>
    </row>
    <row r="156" spans="1:9" x14ac:dyDescent="0.25">
      <c r="A156" s="29">
        <v>45902</v>
      </c>
      <c r="B156" s="47">
        <v>9</v>
      </c>
      <c r="C156" s="47">
        <v>2</v>
      </c>
      <c r="D156" s="47">
        <v>11</v>
      </c>
      <c r="E156" s="37">
        <v>67.308300000000003</v>
      </c>
      <c r="F156" s="47" t="str">
        <f>IF(AND(RTO__35[[#This Row],[Month]]&gt;4,RTO__35[[#This Row],[Month]]&lt;9,RTO__35[[#This Row],[Day of Week]]&lt;=5,RTO__35[[#This Row],[Hour]]&gt;=16,RTO__35[[#This Row],[Hour]]&lt;=19),"ON","OFF")</f>
        <v>OFF</v>
      </c>
      <c r="G156"/>
      <c r="H156"/>
      <c r="I156"/>
    </row>
    <row r="157" spans="1:9" x14ac:dyDescent="0.25">
      <c r="A157" s="29">
        <v>45902</v>
      </c>
      <c r="B157" s="47">
        <v>9</v>
      </c>
      <c r="C157" s="47">
        <v>2</v>
      </c>
      <c r="D157" s="47">
        <v>12</v>
      </c>
      <c r="E157" s="37">
        <v>56.131399999999999</v>
      </c>
      <c r="F157" s="47" t="str">
        <f>IF(AND(RTO__35[[#This Row],[Month]]&gt;4,RTO__35[[#This Row],[Month]]&lt;9,RTO__35[[#This Row],[Day of Week]]&lt;=5,RTO__35[[#This Row],[Hour]]&gt;=16,RTO__35[[#This Row],[Hour]]&lt;=19),"ON","OFF")</f>
        <v>OFF</v>
      </c>
      <c r="G157"/>
      <c r="H157"/>
      <c r="I157"/>
    </row>
    <row r="158" spans="1:9" x14ac:dyDescent="0.25">
      <c r="A158" s="29">
        <v>45902</v>
      </c>
      <c r="B158" s="47">
        <v>9</v>
      </c>
      <c r="C158" s="47">
        <v>2</v>
      </c>
      <c r="D158" s="47">
        <v>13</v>
      </c>
      <c r="E158" s="37">
        <v>41.958300000000001</v>
      </c>
      <c r="F158" s="47" t="str">
        <f>IF(AND(RTO__35[[#This Row],[Month]]&gt;4,RTO__35[[#This Row],[Month]]&lt;9,RTO__35[[#This Row],[Day of Week]]&lt;=5,RTO__35[[#This Row],[Hour]]&gt;=16,RTO__35[[#This Row],[Hour]]&lt;=19),"ON","OFF")</f>
        <v>OFF</v>
      </c>
      <c r="G158"/>
      <c r="H158"/>
      <c r="I158"/>
    </row>
    <row r="159" spans="1:9" x14ac:dyDescent="0.25">
      <c r="A159" s="29">
        <v>45902</v>
      </c>
      <c r="B159" s="47">
        <v>9</v>
      </c>
      <c r="C159" s="47">
        <v>2</v>
      </c>
      <c r="D159" s="47">
        <v>14</v>
      </c>
      <c r="E159" s="37">
        <v>56.3964</v>
      </c>
      <c r="F159" s="47" t="str">
        <f>IF(AND(RTO__35[[#This Row],[Month]]&gt;4,RTO__35[[#This Row],[Month]]&lt;9,RTO__35[[#This Row],[Day of Week]]&lt;=5,RTO__35[[#This Row],[Hour]]&gt;=16,RTO__35[[#This Row],[Hour]]&lt;=19),"ON","OFF")</f>
        <v>OFF</v>
      </c>
      <c r="G159"/>
      <c r="H159"/>
      <c r="I159"/>
    </row>
    <row r="160" spans="1:9" x14ac:dyDescent="0.25">
      <c r="A160" s="29">
        <v>45902</v>
      </c>
      <c r="B160" s="47">
        <v>9</v>
      </c>
      <c r="C160" s="47">
        <v>2</v>
      </c>
      <c r="D160" s="47">
        <v>15</v>
      </c>
      <c r="E160" s="37">
        <v>57.628100000000003</v>
      </c>
      <c r="F160" s="47" t="str">
        <f>IF(AND(RTO__35[[#This Row],[Month]]&gt;4,RTO__35[[#This Row],[Month]]&lt;9,RTO__35[[#This Row],[Day of Week]]&lt;=5,RTO__35[[#This Row],[Hour]]&gt;=16,RTO__35[[#This Row],[Hour]]&lt;=19),"ON","OFF")</f>
        <v>OFF</v>
      </c>
      <c r="G160"/>
      <c r="H160"/>
      <c r="I160"/>
    </row>
    <row r="161" spans="1:9" x14ac:dyDescent="0.25">
      <c r="A161" s="29">
        <v>45902</v>
      </c>
      <c r="B161" s="47">
        <v>9</v>
      </c>
      <c r="C161" s="47">
        <v>2</v>
      </c>
      <c r="D161" s="47">
        <v>16</v>
      </c>
      <c r="E161" s="37">
        <v>51.851999999999997</v>
      </c>
      <c r="F161" s="47" t="str">
        <f>IF(AND(RTO__35[[#This Row],[Month]]&gt;4,RTO__35[[#This Row],[Month]]&lt;9,RTO__35[[#This Row],[Day of Week]]&lt;=5,RTO__35[[#This Row],[Hour]]&gt;=16,RTO__35[[#This Row],[Hour]]&lt;=19),"ON","OFF")</f>
        <v>OFF</v>
      </c>
      <c r="G161"/>
      <c r="H161"/>
      <c r="I161"/>
    </row>
    <row r="162" spans="1:9" x14ac:dyDescent="0.25">
      <c r="A162" s="29">
        <v>45902</v>
      </c>
      <c r="B162" s="47">
        <v>9</v>
      </c>
      <c r="C162" s="47">
        <v>2</v>
      </c>
      <c r="D162" s="47">
        <v>17</v>
      </c>
      <c r="E162" s="37">
        <v>86.270399999999995</v>
      </c>
      <c r="F162" s="47" t="str">
        <f>IF(AND(RTO__35[[#This Row],[Month]]&gt;4,RTO__35[[#This Row],[Month]]&lt;9,RTO__35[[#This Row],[Day of Week]]&lt;=5,RTO__35[[#This Row],[Hour]]&gt;=16,RTO__35[[#This Row],[Hour]]&lt;=19),"ON","OFF")</f>
        <v>OFF</v>
      </c>
      <c r="G162"/>
      <c r="H162"/>
      <c r="I162"/>
    </row>
    <row r="163" spans="1:9" x14ac:dyDescent="0.25">
      <c r="A163" s="29">
        <v>45902</v>
      </c>
      <c r="B163" s="47">
        <v>9</v>
      </c>
      <c r="C163" s="47">
        <v>2</v>
      </c>
      <c r="D163" s="47">
        <v>18</v>
      </c>
      <c r="E163" s="37">
        <v>95.3005</v>
      </c>
      <c r="F163" s="47" t="str">
        <f>IF(AND(RTO__35[[#This Row],[Month]]&gt;4,RTO__35[[#This Row],[Month]]&lt;9,RTO__35[[#This Row],[Day of Week]]&lt;=5,RTO__35[[#This Row],[Hour]]&gt;=16,RTO__35[[#This Row],[Hour]]&lt;=19),"ON","OFF")</f>
        <v>OFF</v>
      </c>
      <c r="G163"/>
      <c r="H163"/>
      <c r="I163"/>
    </row>
    <row r="164" spans="1:9" x14ac:dyDescent="0.25">
      <c r="A164" s="29">
        <v>45902</v>
      </c>
      <c r="B164" s="47">
        <v>9</v>
      </c>
      <c r="C164" s="47">
        <v>2</v>
      </c>
      <c r="D164" s="47">
        <v>19</v>
      </c>
      <c r="E164" s="37">
        <v>100.1611</v>
      </c>
      <c r="F164" s="47" t="str">
        <f>IF(AND(RTO__35[[#This Row],[Month]]&gt;4,RTO__35[[#This Row],[Month]]&lt;9,RTO__35[[#This Row],[Day of Week]]&lt;=5,RTO__35[[#This Row],[Hour]]&gt;=16,RTO__35[[#This Row],[Hour]]&lt;=19),"ON","OFF")</f>
        <v>OFF</v>
      </c>
      <c r="G164"/>
      <c r="H164"/>
      <c r="I164"/>
    </row>
    <row r="165" spans="1:9" x14ac:dyDescent="0.25">
      <c r="A165" s="29">
        <v>45902</v>
      </c>
      <c r="B165" s="47">
        <v>9</v>
      </c>
      <c r="C165" s="47">
        <v>2</v>
      </c>
      <c r="D165" s="47">
        <v>20</v>
      </c>
      <c r="E165" s="37">
        <v>90.264399999999995</v>
      </c>
      <c r="F165" s="47" t="str">
        <f>IF(AND(RTO__35[[#This Row],[Month]]&gt;4,RTO__35[[#This Row],[Month]]&lt;9,RTO__35[[#This Row],[Day of Week]]&lt;=5,RTO__35[[#This Row],[Hour]]&gt;=16,RTO__35[[#This Row],[Hour]]&lt;=19),"ON","OFF")</f>
        <v>OFF</v>
      </c>
      <c r="G165"/>
      <c r="H165"/>
      <c r="I165"/>
    </row>
    <row r="166" spans="1:9" x14ac:dyDescent="0.25">
      <c r="A166" s="29">
        <v>45902</v>
      </c>
      <c r="B166" s="47">
        <v>9</v>
      </c>
      <c r="C166" s="47">
        <v>2</v>
      </c>
      <c r="D166" s="47">
        <v>21</v>
      </c>
      <c r="E166" s="37">
        <v>82.346000000000004</v>
      </c>
      <c r="F166" s="47" t="str">
        <f>IF(AND(RTO__35[[#This Row],[Month]]&gt;4,RTO__35[[#This Row],[Month]]&lt;9,RTO__35[[#This Row],[Day of Week]]&lt;=5,RTO__35[[#This Row],[Hour]]&gt;=16,RTO__35[[#This Row],[Hour]]&lt;=19),"ON","OFF")</f>
        <v>OFF</v>
      </c>
      <c r="G166"/>
      <c r="H166"/>
      <c r="I166"/>
    </row>
    <row r="167" spans="1:9" x14ac:dyDescent="0.25">
      <c r="A167" s="29">
        <v>45902</v>
      </c>
      <c r="B167" s="47">
        <v>9</v>
      </c>
      <c r="C167" s="47">
        <v>2</v>
      </c>
      <c r="D167" s="47">
        <v>22</v>
      </c>
      <c r="E167" s="37">
        <v>69.915099999999995</v>
      </c>
      <c r="F167" s="47" t="str">
        <f>IF(AND(RTO__35[[#This Row],[Month]]&gt;4,RTO__35[[#This Row],[Month]]&lt;9,RTO__35[[#This Row],[Day of Week]]&lt;=5,RTO__35[[#This Row],[Hour]]&gt;=16,RTO__35[[#This Row],[Hour]]&lt;=19),"ON","OFF")</f>
        <v>OFF</v>
      </c>
      <c r="G167"/>
      <c r="H167"/>
      <c r="I167"/>
    </row>
    <row r="168" spans="1:9" x14ac:dyDescent="0.25">
      <c r="A168" s="29">
        <v>45902</v>
      </c>
      <c r="B168" s="47">
        <v>9</v>
      </c>
      <c r="C168" s="47">
        <v>2</v>
      </c>
      <c r="D168" s="47">
        <v>23</v>
      </c>
      <c r="E168" s="37">
        <v>59.654699999999998</v>
      </c>
      <c r="F168" s="47" t="str">
        <f>IF(AND(RTO__35[[#This Row],[Month]]&gt;4,RTO__35[[#This Row],[Month]]&lt;9,RTO__35[[#This Row],[Day of Week]]&lt;=5,RTO__35[[#This Row],[Hour]]&gt;=16,RTO__35[[#This Row],[Hour]]&lt;=19),"ON","OFF")</f>
        <v>OFF</v>
      </c>
      <c r="G168"/>
      <c r="H168"/>
      <c r="I168"/>
    </row>
    <row r="169" spans="1:9" x14ac:dyDescent="0.25">
      <c r="A169" s="29">
        <v>45902</v>
      </c>
      <c r="B169" s="47">
        <v>9</v>
      </c>
      <c r="C169" s="47">
        <v>2</v>
      </c>
      <c r="D169" s="47">
        <v>24</v>
      </c>
      <c r="E169" s="37">
        <v>60.068100000000001</v>
      </c>
      <c r="F169" s="47" t="str">
        <f>IF(AND(RTO__35[[#This Row],[Month]]&gt;4,RTO__35[[#This Row],[Month]]&lt;9,RTO__35[[#This Row],[Day of Week]]&lt;=5,RTO__35[[#This Row],[Hour]]&gt;=16,RTO__35[[#This Row],[Hour]]&lt;=19),"ON","OFF")</f>
        <v>OFF</v>
      </c>
      <c r="G169"/>
      <c r="H169"/>
      <c r="I169"/>
    </row>
    <row r="170" spans="1:9" x14ac:dyDescent="0.25">
      <c r="A170" s="29">
        <v>45903</v>
      </c>
      <c r="B170" s="47">
        <v>9</v>
      </c>
      <c r="C170" s="47">
        <v>3</v>
      </c>
      <c r="D170" s="47">
        <v>1</v>
      </c>
      <c r="E170" s="37">
        <v>65.115200000000002</v>
      </c>
      <c r="F170" s="47" t="str">
        <f>IF(AND(RTO__35[[#This Row],[Month]]&gt;4,RTO__35[[#This Row],[Month]]&lt;9,RTO__35[[#This Row],[Day of Week]]&lt;=5,RTO__35[[#This Row],[Hour]]&gt;=16,RTO__35[[#This Row],[Hour]]&lt;=19),"ON","OFF")</f>
        <v>OFF</v>
      </c>
      <c r="G170"/>
      <c r="H170"/>
      <c r="I170"/>
    </row>
    <row r="171" spans="1:9" x14ac:dyDescent="0.25">
      <c r="A171" s="29">
        <v>45903</v>
      </c>
      <c r="B171" s="47">
        <v>9</v>
      </c>
      <c r="C171" s="47">
        <v>3</v>
      </c>
      <c r="D171" s="47">
        <v>2</v>
      </c>
      <c r="E171" s="37">
        <v>54.8553</v>
      </c>
      <c r="F171" s="47" t="str">
        <f>IF(AND(RTO__35[[#This Row],[Month]]&gt;4,RTO__35[[#This Row],[Month]]&lt;9,RTO__35[[#This Row],[Day of Week]]&lt;=5,RTO__35[[#This Row],[Hour]]&gt;=16,RTO__35[[#This Row],[Hour]]&lt;=19),"ON","OFF")</f>
        <v>OFF</v>
      </c>
      <c r="G171"/>
      <c r="H171"/>
      <c r="I171"/>
    </row>
    <row r="172" spans="1:9" x14ac:dyDescent="0.25">
      <c r="A172" s="29">
        <v>45903</v>
      </c>
      <c r="B172" s="47">
        <v>9</v>
      </c>
      <c r="C172" s="47">
        <v>3</v>
      </c>
      <c r="D172" s="47">
        <v>3</v>
      </c>
      <c r="E172" s="37">
        <v>45.4617</v>
      </c>
      <c r="F172" s="47" t="str">
        <f>IF(AND(RTO__35[[#This Row],[Month]]&gt;4,RTO__35[[#This Row],[Month]]&lt;9,RTO__35[[#This Row],[Day of Week]]&lt;=5,RTO__35[[#This Row],[Hour]]&gt;=16,RTO__35[[#This Row],[Hour]]&lt;=19),"ON","OFF")</f>
        <v>OFF</v>
      </c>
      <c r="G172"/>
      <c r="H172"/>
      <c r="I172"/>
    </row>
    <row r="173" spans="1:9" x14ac:dyDescent="0.25">
      <c r="A173" s="29">
        <v>45903</v>
      </c>
      <c r="B173" s="47">
        <v>9</v>
      </c>
      <c r="C173" s="47">
        <v>3</v>
      </c>
      <c r="D173" s="47">
        <v>4</v>
      </c>
      <c r="E173" s="37">
        <v>41.888199999999998</v>
      </c>
      <c r="F173" s="47" t="str">
        <f>IF(AND(RTO__35[[#This Row],[Month]]&gt;4,RTO__35[[#This Row],[Month]]&lt;9,RTO__35[[#This Row],[Day of Week]]&lt;=5,RTO__35[[#This Row],[Hour]]&gt;=16,RTO__35[[#This Row],[Hour]]&lt;=19),"ON","OFF")</f>
        <v>OFF</v>
      </c>
      <c r="G173"/>
      <c r="H173"/>
      <c r="I173"/>
    </row>
    <row r="174" spans="1:9" x14ac:dyDescent="0.25">
      <c r="A174" s="29">
        <v>45903</v>
      </c>
      <c r="B174" s="47">
        <v>9</v>
      </c>
      <c r="C174" s="47">
        <v>3</v>
      </c>
      <c r="D174" s="47">
        <v>5</v>
      </c>
      <c r="E174" s="37">
        <v>41.923200000000001</v>
      </c>
      <c r="F174" s="47" t="str">
        <f>IF(AND(RTO__35[[#This Row],[Month]]&gt;4,RTO__35[[#This Row],[Month]]&lt;9,RTO__35[[#This Row],[Day of Week]]&lt;=5,RTO__35[[#This Row],[Hour]]&gt;=16,RTO__35[[#This Row],[Hour]]&lt;=19),"ON","OFF")</f>
        <v>OFF</v>
      </c>
      <c r="G174"/>
      <c r="H174"/>
      <c r="I174"/>
    </row>
    <row r="175" spans="1:9" x14ac:dyDescent="0.25">
      <c r="A175" s="29">
        <v>45903</v>
      </c>
      <c r="B175" s="47">
        <v>9</v>
      </c>
      <c r="C175" s="47">
        <v>3</v>
      </c>
      <c r="D175" s="47">
        <v>6</v>
      </c>
      <c r="E175" s="37">
        <v>50.064</v>
      </c>
      <c r="F175" s="47" t="str">
        <f>IF(AND(RTO__35[[#This Row],[Month]]&gt;4,RTO__35[[#This Row],[Month]]&lt;9,RTO__35[[#This Row],[Day of Week]]&lt;=5,RTO__35[[#This Row],[Hour]]&gt;=16,RTO__35[[#This Row],[Hour]]&lt;=19),"ON","OFF")</f>
        <v>OFF</v>
      </c>
      <c r="G175"/>
      <c r="H175"/>
      <c r="I175"/>
    </row>
    <row r="176" spans="1:9" x14ac:dyDescent="0.25">
      <c r="A176" s="29">
        <v>45903</v>
      </c>
      <c r="B176" s="47">
        <v>9</v>
      </c>
      <c r="C176" s="47">
        <v>3</v>
      </c>
      <c r="D176" s="47">
        <v>7</v>
      </c>
      <c r="E176" s="37">
        <v>40.845100000000002</v>
      </c>
      <c r="F176" s="47" t="str">
        <f>IF(AND(RTO__35[[#This Row],[Month]]&gt;4,RTO__35[[#This Row],[Month]]&lt;9,RTO__35[[#This Row],[Day of Week]]&lt;=5,RTO__35[[#This Row],[Hour]]&gt;=16,RTO__35[[#This Row],[Hour]]&lt;=19),"ON","OFF")</f>
        <v>OFF</v>
      </c>
      <c r="G176"/>
      <c r="H176"/>
      <c r="I176"/>
    </row>
    <row r="177" spans="1:9" x14ac:dyDescent="0.25">
      <c r="A177" s="29">
        <v>45903</v>
      </c>
      <c r="B177" s="47">
        <v>9</v>
      </c>
      <c r="C177" s="47">
        <v>3</v>
      </c>
      <c r="D177" s="47">
        <v>8</v>
      </c>
      <c r="E177" s="37">
        <v>26.321200000000001</v>
      </c>
      <c r="F177" s="47" t="str">
        <f>IF(AND(RTO__35[[#This Row],[Month]]&gt;4,RTO__35[[#This Row],[Month]]&lt;9,RTO__35[[#This Row],[Day of Week]]&lt;=5,RTO__35[[#This Row],[Hour]]&gt;=16,RTO__35[[#This Row],[Hour]]&lt;=19),"ON","OFF")</f>
        <v>OFF</v>
      </c>
      <c r="G177"/>
      <c r="H177"/>
      <c r="I177"/>
    </row>
    <row r="178" spans="1:9" x14ac:dyDescent="0.25">
      <c r="A178" s="29">
        <v>45903</v>
      </c>
      <c r="B178" s="47">
        <v>9</v>
      </c>
      <c r="C178" s="47">
        <v>3</v>
      </c>
      <c r="D178" s="47">
        <v>9</v>
      </c>
      <c r="E178" s="37">
        <v>32.181100000000001</v>
      </c>
      <c r="F178" s="47" t="str">
        <f>IF(AND(RTO__35[[#This Row],[Month]]&gt;4,RTO__35[[#This Row],[Month]]&lt;9,RTO__35[[#This Row],[Day of Week]]&lt;=5,RTO__35[[#This Row],[Hour]]&gt;=16,RTO__35[[#This Row],[Hour]]&lt;=19),"ON","OFF")</f>
        <v>OFF</v>
      </c>
      <c r="G178"/>
      <c r="H178"/>
      <c r="I178"/>
    </row>
    <row r="179" spans="1:9" x14ac:dyDescent="0.25">
      <c r="A179" s="29">
        <v>45903</v>
      </c>
      <c r="B179" s="47">
        <v>9</v>
      </c>
      <c r="C179" s="47">
        <v>3</v>
      </c>
      <c r="D179" s="47">
        <v>10</v>
      </c>
      <c r="E179" s="37">
        <v>34.311999999999998</v>
      </c>
      <c r="F179" s="47" t="str">
        <f>IF(AND(RTO__35[[#This Row],[Month]]&gt;4,RTO__35[[#This Row],[Month]]&lt;9,RTO__35[[#This Row],[Day of Week]]&lt;=5,RTO__35[[#This Row],[Hour]]&gt;=16,RTO__35[[#This Row],[Hour]]&lt;=19),"ON","OFF")</f>
        <v>OFF</v>
      </c>
      <c r="G179"/>
      <c r="H179"/>
      <c r="I179"/>
    </row>
    <row r="180" spans="1:9" x14ac:dyDescent="0.25">
      <c r="A180" s="29">
        <v>45903</v>
      </c>
      <c r="B180" s="47">
        <v>9</v>
      </c>
      <c r="C180" s="47">
        <v>3</v>
      </c>
      <c r="D180" s="47">
        <v>11</v>
      </c>
      <c r="E180" s="37">
        <v>37.7928</v>
      </c>
      <c r="F180" s="47" t="str">
        <f>IF(AND(RTO__35[[#This Row],[Month]]&gt;4,RTO__35[[#This Row],[Month]]&lt;9,RTO__35[[#This Row],[Day of Week]]&lt;=5,RTO__35[[#This Row],[Hour]]&gt;=16,RTO__35[[#This Row],[Hour]]&lt;=19),"ON","OFF")</f>
        <v>OFF</v>
      </c>
      <c r="G180"/>
      <c r="H180"/>
      <c r="I180"/>
    </row>
    <row r="181" spans="1:9" x14ac:dyDescent="0.25">
      <c r="A181" s="29">
        <v>45903</v>
      </c>
      <c r="B181" s="47">
        <v>9</v>
      </c>
      <c r="C181" s="47">
        <v>3</v>
      </c>
      <c r="D181" s="47">
        <v>12</v>
      </c>
      <c r="E181" s="37">
        <v>42.908299999999997</v>
      </c>
      <c r="F181" s="47" t="str">
        <f>IF(AND(RTO__35[[#This Row],[Month]]&gt;4,RTO__35[[#This Row],[Month]]&lt;9,RTO__35[[#This Row],[Day of Week]]&lt;=5,RTO__35[[#This Row],[Hour]]&gt;=16,RTO__35[[#This Row],[Hour]]&lt;=19),"ON","OFF")</f>
        <v>OFF</v>
      </c>
      <c r="G181"/>
      <c r="H181"/>
      <c r="I181"/>
    </row>
    <row r="182" spans="1:9" x14ac:dyDescent="0.25">
      <c r="A182" s="29">
        <v>45903</v>
      </c>
      <c r="B182" s="47">
        <v>9</v>
      </c>
      <c r="C182" s="47">
        <v>3</v>
      </c>
      <c r="D182" s="47">
        <v>13</v>
      </c>
      <c r="E182" s="37">
        <v>40.850900000000003</v>
      </c>
      <c r="F182" s="47" t="str">
        <f>IF(AND(RTO__35[[#This Row],[Month]]&gt;4,RTO__35[[#This Row],[Month]]&lt;9,RTO__35[[#This Row],[Day of Week]]&lt;=5,RTO__35[[#This Row],[Hour]]&gt;=16,RTO__35[[#This Row],[Hour]]&lt;=19),"ON","OFF")</f>
        <v>OFF</v>
      </c>
      <c r="G182"/>
      <c r="H182"/>
      <c r="I182"/>
    </row>
    <row r="183" spans="1:9" x14ac:dyDescent="0.25">
      <c r="A183" s="29">
        <v>45903</v>
      </c>
      <c r="B183" s="47">
        <v>9</v>
      </c>
      <c r="C183" s="47">
        <v>3</v>
      </c>
      <c r="D183" s="47">
        <v>14</v>
      </c>
      <c r="E183" s="37">
        <v>50.427100000000003</v>
      </c>
      <c r="F183" s="47" t="str">
        <f>IF(AND(RTO__35[[#This Row],[Month]]&gt;4,RTO__35[[#This Row],[Month]]&lt;9,RTO__35[[#This Row],[Day of Week]]&lt;=5,RTO__35[[#This Row],[Hour]]&gt;=16,RTO__35[[#This Row],[Hour]]&lt;=19),"ON","OFF")</f>
        <v>OFF</v>
      </c>
      <c r="G183"/>
      <c r="H183"/>
      <c r="I183"/>
    </row>
    <row r="184" spans="1:9" x14ac:dyDescent="0.25">
      <c r="A184" s="29">
        <v>45903</v>
      </c>
      <c r="B184" s="47">
        <v>9</v>
      </c>
      <c r="C184" s="47">
        <v>3</v>
      </c>
      <c r="D184" s="47">
        <v>15</v>
      </c>
      <c r="E184" s="37">
        <v>41.820300000000003</v>
      </c>
      <c r="F184" s="47" t="str">
        <f>IF(AND(RTO__35[[#This Row],[Month]]&gt;4,RTO__35[[#This Row],[Month]]&lt;9,RTO__35[[#This Row],[Day of Week]]&lt;=5,RTO__35[[#This Row],[Hour]]&gt;=16,RTO__35[[#This Row],[Hour]]&lt;=19),"ON","OFF")</f>
        <v>OFF</v>
      </c>
      <c r="G184"/>
      <c r="H184"/>
      <c r="I184"/>
    </row>
    <row r="185" spans="1:9" x14ac:dyDescent="0.25">
      <c r="A185" s="29">
        <v>45903</v>
      </c>
      <c r="B185" s="47">
        <v>9</v>
      </c>
      <c r="C185" s="47">
        <v>3</v>
      </c>
      <c r="D185" s="47">
        <v>16</v>
      </c>
      <c r="E185" s="37">
        <v>44.303199999999997</v>
      </c>
      <c r="F185" s="47" t="str">
        <f>IF(AND(RTO__35[[#This Row],[Month]]&gt;4,RTO__35[[#This Row],[Month]]&lt;9,RTO__35[[#This Row],[Day of Week]]&lt;=5,RTO__35[[#This Row],[Hour]]&gt;=16,RTO__35[[#This Row],[Hour]]&lt;=19),"ON","OFF")</f>
        <v>OFF</v>
      </c>
      <c r="G185"/>
      <c r="H185"/>
      <c r="I185"/>
    </row>
    <row r="186" spans="1:9" x14ac:dyDescent="0.25">
      <c r="A186" s="29">
        <v>45903</v>
      </c>
      <c r="B186" s="47">
        <v>9</v>
      </c>
      <c r="C186" s="47">
        <v>3</v>
      </c>
      <c r="D186" s="47">
        <v>17</v>
      </c>
      <c r="E186" s="37">
        <v>46.526000000000003</v>
      </c>
      <c r="F186" s="47" t="str">
        <f>IF(AND(RTO__35[[#This Row],[Month]]&gt;4,RTO__35[[#This Row],[Month]]&lt;9,RTO__35[[#This Row],[Day of Week]]&lt;=5,RTO__35[[#This Row],[Hour]]&gt;=16,RTO__35[[#This Row],[Hour]]&lt;=19),"ON","OFF")</f>
        <v>OFF</v>
      </c>
      <c r="G186"/>
      <c r="H186"/>
      <c r="I186"/>
    </row>
    <row r="187" spans="1:9" x14ac:dyDescent="0.25">
      <c r="A187" s="29">
        <v>45903</v>
      </c>
      <c r="B187" s="47">
        <v>9</v>
      </c>
      <c r="C187" s="47">
        <v>3</v>
      </c>
      <c r="D187" s="47">
        <v>18</v>
      </c>
      <c r="E187" s="37">
        <v>67.087900000000005</v>
      </c>
      <c r="F187" s="47" t="str">
        <f>IF(AND(RTO__35[[#This Row],[Month]]&gt;4,RTO__35[[#This Row],[Month]]&lt;9,RTO__35[[#This Row],[Day of Week]]&lt;=5,RTO__35[[#This Row],[Hour]]&gt;=16,RTO__35[[#This Row],[Hour]]&lt;=19),"ON","OFF")</f>
        <v>OFF</v>
      </c>
      <c r="G187"/>
      <c r="H187"/>
      <c r="I187"/>
    </row>
    <row r="188" spans="1:9" x14ac:dyDescent="0.25">
      <c r="A188" s="29">
        <v>45903</v>
      </c>
      <c r="B188" s="47">
        <v>9</v>
      </c>
      <c r="C188" s="47">
        <v>3</v>
      </c>
      <c r="D188" s="47">
        <v>19</v>
      </c>
      <c r="E188" s="37">
        <v>107.7</v>
      </c>
      <c r="F188" s="47" t="str">
        <f>IF(AND(RTO__35[[#This Row],[Month]]&gt;4,RTO__35[[#This Row],[Month]]&lt;9,RTO__35[[#This Row],[Day of Week]]&lt;=5,RTO__35[[#This Row],[Hour]]&gt;=16,RTO__35[[#This Row],[Hour]]&lt;=19),"ON","OFF")</f>
        <v>OFF</v>
      </c>
      <c r="G188"/>
      <c r="H188"/>
      <c r="I188"/>
    </row>
    <row r="189" spans="1:9" x14ac:dyDescent="0.25">
      <c r="A189" s="29">
        <v>45903</v>
      </c>
      <c r="B189" s="47">
        <v>9</v>
      </c>
      <c r="C189" s="47">
        <v>3</v>
      </c>
      <c r="D189" s="47">
        <v>20</v>
      </c>
      <c r="E189" s="37">
        <v>81.365099999999998</v>
      </c>
      <c r="F189" s="47" t="str">
        <f>IF(AND(RTO__35[[#This Row],[Month]]&gt;4,RTO__35[[#This Row],[Month]]&lt;9,RTO__35[[#This Row],[Day of Week]]&lt;=5,RTO__35[[#This Row],[Hour]]&gt;=16,RTO__35[[#This Row],[Hour]]&lt;=19),"ON","OFF")</f>
        <v>OFF</v>
      </c>
      <c r="G189"/>
      <c r="H189"/>
      <c r="I189"/>
    </row>
    <row r="190" spans="1:9" x14ac:dyDescent="0.25">
      <c r="A190" s="29">
        <v>45903</v>
      </c>
      <c r="B190" s="47">
        <v>9</v>
      </c>
      <c r="C190" s="47">
        <v>3</v>
      </c>
      <c r="D190" s="47">
        <v>21</v>
      </c>
      <c r="E190" s="37">
        <v>75.355699999999999</v>
      </c>
      <c r="F190" s="47" t="str">
        <f>IF(AND(RTO__35[[#This Row],[Month]]&gt;4,RTO__35[[#This Row],[Month]]&lt;9,RTO__35[[#This Row],[Day of Week]]&lt;=5,RTO__35[[#This Row],[Hour]]&gt;=16,RTO__35[[#This Row],[Hour]]&lt;=19),"ON","OFF")</f>
        <v>OFF</v>
      </c>
      <c r="G190"/>
      <c r="H190"/>
      <c r="I190"/>
    </row>
    <row r="191" spans="1:9" x14ac:dyDescent="0.25">
      <c r="A191" s="29">
        <v>45903</v>
      </c>
      <c r="B191" s="47">
        <v>9</v>
      </c>
      <c r="C191" s="47">
        <v>3</v>
      </c>
      <c r="D191" s="47">
        <v>22</v>
      </c>
      <c r="E191" s="37">
        <v>60.206499999999998</v>
      </c>
      <c r="F191" s="47" t="str">
        <f>IF(AND(RTO__35[[#This Row],[Month]]&gt;4,RTO__35[[#This Row],[Month]]&lt;9,RTO__35[[#This Row],[Day of Week]]&lt;=5,RTO__35[[#This Row],[Hour]]&gt;=16,RTO__35[[#This Row],[Hour]]&lt;=19),"ON","OFF")</f>
        <v>OFF</v>
      </c>
      <c r="G191"/>
      <c r="H191"/>
      <c r="I191"/>
    </row>
    <row r="192" spans="1:9" x14ac:dyDescent="0.25">
      <c r="A192" s="29">
        <v>45903</v>
      </c>
      <c r="B192" s="47">
        <v>9</v>
      </c>
      <c r="C192" s="47">
        <v>3</v>
      </c>
      <c r="D192" s="47">
        <v>23</v>
      </c>
      <c r="E192" s="37">
        <v>59.6145</v>
      </c>
      <c r="F192" s="47" t="str">
        <f>IF(AND(RTO__35[[#This Row],[Month]]&gt;4,RTO__35[[#This Row],[Month]]&lt;9,RTO__35[[#This Row],[Day of Week]]&lt;=5,RTO__35[[#This Row],[Hour]]&gt;=16,RTO__35[[#This Row],[Hour]]&lt;=19),"ON","OFF")</f>
        <v>OFF</v>
      </c>
      <c r="G192"/>
      <c r="H192"/>
      <c r="I192"/>
    </row>
    <row r="193" spans="1:9" x14ac:dyDescent="0.25">
      <c r="A193" s="29">
        <v>45903</v>
      </c>
      <c r="B193" s="47">
        <v>9</v>
      </c>
      <c r="C193" s="47">
        <v>3</v>
      </c>
      <c r="D193" s="47">
        <v>24</v>
      </c>
      <c r="E193" s="37">
        <v>56.094000000000001</v>
      </c>
      <c r="F193" s="47" t="str">
        <f>IF(AND(RTO__35[[#This Row],[Month]]&gt;4,RTO__35[[#This Row],[Month]]&lt;9,RTO__35[[#This Row],[Day of Week]]&lt;=5,RTO__35[[#This Row],[Hour]]&gt;=16,RTO__35[[#This Row],[Hour]]&lt;=19),"ON","OFF")</f>
        <v>OFF</v>
      </c>
      <c r="G193"/>
      <c r="H193"/>
      <c r="I193"/>
    </row>
    <row r="194" spans="1:9" x14ac:dyDescent="0.25">
      <c r="A194" s="29">
        <v>45904</v>
      </c>
      <c r="B194" s="47">
        <v>9</v>
      </c>
      <c r="C194" s="47">
        <v>4</v>
      </c>
      <c r="D194" s="47">
        <v>1</v>
      </c>
      <c r="E194" s="37">
        <v>56.171399999999998</v>
      </c>
      <c r="F194" s="47" t="str">
        <f>IF(AND(RTO__35[[#This Row],[Month]]&gt;4,RTO__35[[#This Row],[Month]]&lt;9,RTO__35[[#This Row],[Day of Week]]&lt;=5,RTO__35[[#This Row],[Hour]]&gt;=16,RTO__35[[#This Row],[Hour]]&lt;=19),"ON","OFF")</f>
        <v>OFF</v>
      </c>
      <c r="G194"/>
      <c r="H194"/>
      <c r="I194"/>
    </row>
    <row r="195" spans="1:9" x14ac:dyDescent="0.25">
      <c r="A195" s="29">
        <v>45904</v>
      </c>
      <c r="B195" s="47">
        <v>9</v>
      </c>
      <c r="C195" s="47">
        <v>4</v>
      </c>
      <c r="D195" s="47">
        <v>2</v>
      </c>
      <c r="E195" s="37">
        <v>48.456000000000003</v>
      </c>
      <c r="F195" s="47" t="str">
        <f>IF(AND(RTO__35[[#This Row],[Month]]&gt;4,RTO__35[[#This Row],[Month]]&lt;9,RTO__35[[#This Row],[Day of Week]]&lt;=5,RTO__35[[#This Row],[Hour]]&gt;=16,RTO__35[[#This Row],[Hour]]&lt;=19),"ON","OFF")</f>
        <v>OFF</v>
      </c>
      <c r="G195"/>
      <c r="H195"/>
      <c r="I195"/>
    </row>
    <row r="196" spans="1:9" x14ac:dyDescent="0.25">
      <c r="A196" s="29">
        <v>45904</v>
      </c>
      <c r="B196" s="47">
        <v>9</v>
      </c>
      <c r="C196" s="47">
        <v>4</v>
      </c>
      <c r="D196" s="47">
        <v>3</v>
      </c>
      <c r="E196" s="37">
        <v>36.5916</v>
      </c>
      <c r="F196" s="47" t="str">
        <f>IF(AND(RTO__35[[#This Row],[Month]]&gt;4,RTO__35[[#This Row],[Month]]&lt;9,RTO__35[[#This Row],[Day of Week]]&lt;=5,RTO__35[[#This Row],[Hour]]&gt;=16,RTO__35[[#This Row],[Hour]]&lt;=19),"ON","OFF")</f>
        <v>OFF</v>
      </c>
      <c r="G196"/>
      <c r="H196"/>
      <c r="I196"/>
    </row>
    <row r="197" spans="1:9" x14ac:dyDescent="0.25">
      <c r="A197" s="29">
        <v>45904</v>
      </c>
      <c r="B197" s="47">
        <v>9</v>
      </c>
      <c r="C197" s="47">
        <v>4</v>
      </c>
      <c r="D197" s="47">
        <v>4</v>
      </c>
      <c r="E197" s="37">
        <v>50.098999999999997</v>
      </c>
      <c r="F197" s="47" t="str">
        <f>IF(AND(RTO__35[[#This Row],[Month]]&gt;4,RTO__35[[#This Row],[Month]]&lt;9,RTO__35[[#This Row],[Day of Week]]&lt;=5,RTO__35[[#This Row],[Hour]]&gt;=16,RTO__35[[#This Row],[Hour]]&lt;=19),"ON","OFF")</f>
        <v>OFF</v>
      </c>
      <c r="G197"/>
      <c r="H197"/>
      <c r="I197"/>
    </row>
    <row r="198" spans="1:9" x14ac:dyDescent="0.25">
      <c r="A198" s="29">
        <v>45904</v>
      </c>
      <c r="B198" s="47">
        <v>9</v>
      </c>
      <c r="C198" s="47">
        <v>4</v>
      </c>
      <c r="D198" s="47">
        <v>5</v>
      </c>
      <c r="E198" s="37">
        <v>50.736400000000003</v>
      </c>
      <c r="F198" s="47" t="str">
        <f>IF(AND(RTO__35[[#This Row],[Month]]&gt;4,RTO__35[[#This Row],[Month]]&lt;9,RTO__35[[#This Row],[Day of Week]]&lt;=5,RTO__35[[#This Row],[Hour]]&gt;=16,RTO__35[[#This Row],[Hour]]&lt;=19),"ON","OFF")</f>
        <v>OFF</v>
      </c>
      <c r="G198"/>
      <c r="H198"/>
      <c r="I198"/>
    </row>
    <row r="199" spans="1:9" x14ac:dyDescent="0.25">
      <c r="A199" s="29">
        <v>45904</v>
      </c>
      <c r="B199" s="47">
        <v>9</v>
      </c>
      <c r="C199" s="47">
        <v>4</v>
      </c>
      <c r="D199" s="47">
        <v>6</v>
      </c>
      <c r="E199" s="37">
        <v>60.764800000000001</v>
      </c>
      <c r="F199" s="47" t="str">
        <f>IF(AND(RTO__35[[#This Row],[Month]]&gt;4,RTO__35[[#This Row],[Month]]&lt;9,RTO__35[[#This Row],[Day of Week]]&lt;=5,RTO__35[[#This Row],[Hour]]&gt;=16,RTO__35[[#This Row],[Hour]]&lt;=19),"ON","OFF")</f>
        <v>OFF</v>
      </c>
      <c r="G199"/>
      <c r="H199"/>
      <c r="I199"/>
    </row>
    <row r="200" spans="1:9" x14ac:dyDescent="0.25">
      <c r="A200" s="29">
        <v>45904</v>
      </c>
      <c r="B200" s="47">
        <v>9</v>
      </c>
      <c r="C200" s="47">
        <v>4</v>
      </c>
      <c r="D200" s="47">
        <v>7</v>
      </c>
      <c r="E200" s="37">
        <v>62.749299999999998</v>
      </c>
      <c r="F200" s="47" t="str">
        <f>IF(AND(RTO__35[[#This Row],[Month]]&gt;4,RTO__35[[#This Row],[Month]]&lt;9,RTO__35[[#This Row],[Day of Week]]&lt;=5,RTO__35[[#This Row],[Hour]]&gt;=16,RTO__35[[#This Row],[Hour]]&lt;=19),"ON","OFF")</f>
        <v>OFF</v>
      </c>
      <c r="G200"/>
      <c r="H200"/>
      <c r="I200"/>
    </row>
    <row r="201" spans="1:9" x14ac:dyDescent="0.25">
      <c r="A201" s="29">
        <v>45904</v>
      </c>
      <c r="B201" s="47">
        <v>9</v>
      </c>
      <c r="C201" s="47">
        <v>4</v>
      </c>
      <c r="D201" s="47">
        <v>8</v>
      </c>
      <c r="E201" s="37">
        <v>46.989100000000001</v>
      </c>
      <c r="F201" s="47" t="str">
        <f>IF(AND(RTO__35[[#This Row],[Month]]&gt;4,RTO__35[[#This Row],[Month]]&lt;9,RTO__35[[#This Row],[Day of Week]]&lt;=5,RTO__35[[#This Row],[Hour]]&gt;=16,RTO__35[[#This Row],[Hour]]&lt;=19),"ON","OFF")</f>
        <v>OFF</v>
      </c>
      <c r="G201"/>
      <c r="H201"/>
      <c r="I201"/>
    </row>
    <row r="202" spans="1:9" x14ac:dyDescent="0.25">
      <c r="A202" s="29">
        <v>45904</v>
      </c>
      <c r="B202" s="47">
        <v>9</v>
      </c>
      <c r="C202" s="47">
        <v>4</v>
      </c>
      <c r="D202" s="47">
        <v>9</v>
      </c>
      <c r="E202" s="37">
        <v>42.291899999999998</v>
      </c>
      <c r="F202" s="47" t="str">
        <f>IF(AND(RTO__35[[#This Row],[Month]]&gt;4,RTO__35[[#This Row],[Month]]&lt;9,RTO__35[[#This Row],[Day of Week]]&lt;=5,RTO__35[[#This Row],[Hour]]&gt;=16,RTO__35[[#This Row],[Hour]]&lt;=19),"ON","OFF")</f>
        <v>OFF</v>
      </c>
      <c r="G202"/>
      <c r="H202"/>
      <c r="I202"/>
    </row>
    <row r="203" spans="1:9" x14ac:dyDescent="0.25">
      <c r="A203" s="29">
        <v>45904</v>
      </c>
      <c r="B203" s="47">
        <v>9</v>
      </c>
      <c r="C203" s="47">
        <v>4</v>
      </c>
      <c r="D203" s="47">
        <v>10</v>
      </c>
      <c r="E203" s="37">
        <v>31.555</v>
      </c>
      <c r="F203" s="47" t="str">
        <f>IF(AND(RTO__35[[#This Row],[Month]]&gt;4,RTO__35[[#This Row],[Month]]&lt;9,RTO__35[[#This Row],[Day of Week]]&lt;=5,RTO__35[[#This Row],[Hour]]&gt;=16,RTO__35[[#This Row],[Hour]]&lt;=19),"ON","OFF")</f>
        <v>OFF</v>
      </c>
      <c r="G203"/>
      <c r="H203"/>
      <c r="I203"/>
    </row>
    <row r="204" spans="1:9" x14ac:dyDescent="0.25">
      <c r="A204" s="29">
        <v>45904</v>
      </c>
      <c r="B204" s="47">
        <v>9</v>
      </c>
      <c r="C204" s="47">
        <v>4</v>
      </c>
      <c r="D204" s="47">
        <v>11</v>
      </c>
      <c r="E204" s="37">
        <v>32.2179</v>
      </c>
      <c r="F204" s="47" t="str">
        <f>IF(AND(RTO__35[[#This Row],[Month]]&gt;4,RTO__35[[#This Row],[Month]]&lt;9,RTO__35[[#This Row],[Day of Week]]&lt;=5,RTO__35[[#This Row],[Hour]]&gt;=16,RTO__35[[#This Row],[Hour]]&lt;=19),"ON","OFF")</f>
        <v>OFF</v>
      </c>
      <c r="G204"/>
      <c r="H204"/>
      <c r="I204"/>
    </row>
    <row r="205" spans="1:9" x14ac:dyDescent="0.25">
      <c r="A205" s="29">
        <v>45904</v>
      </c>
      <c r="B205" s="47">
        <v>9</v>
      </c>
      <c r="C205" s="47">
        <v>4</v>
      </c>
      <c r="D205" s="47">
        <v>12</v>
      </c>
      <c r="E205" s="37">
        <v>33.585500000000003</v>
      </c>
      <c r="F205" s="47" t="str">
        <f>IF(AND(RTO__35[[#This Row],[Month]]&gt;4,RTO__35[[#This Row],[Month]]&lt;9,RTO__35[[#This Row],[Day of Week]]&lt;=5,RTO__35[[#This Row],[Hour]]&gt;=16,RTO__35[[#This Row],[Hour]]&lt;=19),"ON","OFF")</f>
        <v>OFF</v>
      </c>
      <c r="G205"/>
      <c r="H205"/>
      <c r="I205"/>
    </row>
    <row r="206" spans="1:9" x14ac:dyDescent="0.25">
      <c r="A206" s="29">
        <v>45904</v>
      </c>
      <c r="B206" s="47">
        <v>9</v>
      </c>
      <c r="C206" s="47">
        <v>4</v>
      </c>
      <c r="D206" s="47">
        <v>13</v>
      </c>
      <c r="E206" s="37">
        <v>34.106099999999998</v>
      </c>
      <c r="F206" s="47" t="str">
        <f>IF(AND(RTO__35[[#This Row],[Month]]&gt;4,RTO__35[[#This Row],[Month]]&lt;9,RTO__35[[#This Row],[Day of Week]]&lt;=5,RTO__35[[#This Row],[Hour]]&gt;=16,RTO__35[[#This Row],[Hour]]&lt;=19),"ON","OFF")</f>
        <v>OFF</v>
      </c>
      <c r="G206"/>
      <c r="H206"/>
      <c r="I206"/>
    </row>
    <row r="207" spans="1:9" x14ac:dyDescent="0.25">
      <c r="A207" s="29">
        <v>45904</v>
      </c>
      <c r="B207" s="47">
        <v>9</v>
      </c>
      <c r="C207" s="47">
        <v>4</v>
      </c>
      <c r="D207" s="47">
        <v>14</v>
      </c>
      <c r="E207" s="37">
        <v>37.308199999999999</v>
      </c>
      <c r="F207" s="47" t="str">
        <f>IF(AND(RTO__35[[#This Row],[Month]]&gt;4,RTO__35[[#This Row],[Month]]&lt;9,RTO__35[[#This Row],[Day of Week]]&lt;=5,RTO__35[[#This Row],[Hour]]&gt;=16,RTO__35[[#This Row],[Hour]]&lt;=19),"ON","OFF")</f>
        <v>OFF</v>
      </c>
      <c r="G207"/>
      <c r="H207"/>
      <c r="I207"/>
    </row>
    <row r="208" spans="1:9" x14ac:dyDescent="0.25">
      <c r="A208" s="29">
        <v>45904</v>
      </c>
      <c r="B208" s="47">
        <v>9</v>
      </c>
      <c r="C208" s="47">
        <v>4</v>
      </c>
      <c r="D208" s="47">
        <v>15</v>
      </c>
      <c r="E208" s="37">
        <v>30.674299999999999</v>
      </c>
      <c r="F208" s="47" t="str">
        <f>IF(AND(RTO__35[[#This Row],[Month]]&gt;4,RTO__35[[#This Row],[Month]]&lt;9,RTO__35[[#This Row],[Day of Week]]&lt;=5,RTO__35[[#This Row],[Hour]]&gt;=16,RTO__35[[#This Row],[Hour]]&lt;=19),"ON","OFF")</f>
        <v>OFF</v>
      </c>
      <c r="G208"/>
      <c r="H208"/>
      <c r="I208"/>
    </row>
    <row r="209" spans="1:9" x14ac:dyDescent="0.25">
      <c r="A209" s="29">
        <v>45904</v>
      </c>
      <c r="B209" s="47">
        <v>9</v>
      </c>
      <c r="C209" s="47">
        <v>4</v>
      </c>
      <c r="D209" s="47">
        <v>16</v>
      </c>
      <c r="E209" s="37">
        <v>46.3001</v>
      </c>
      <c r="F209" s="47" t="str">
        <f>IF(AND(RTO__35[[#This Row],[Month]]&gt;4,RTO__35[[#This Row],[Month]]&lt;9,RTO__35[[#This Row],[Day of Week]]&lt;=5,RTO__35[[#This Row],[Hour]]&gt;=16,RTO__35[[#This Row],[Hour]]&lt;=19),"ON","OFF")</f>
        <v>OFF</v>
      </c>
      <c r="G209"/>
      <c r="H209"/>
      <c r="I209"/>
    </row>
    <row r="210" spans="1:9" x14ac:dyDescent="0.25">
      <c r="A210" s="29">
        <v>45904</v>
      </c>
      <c r="B210" s="47">
        <v>9</v>
      </c>
      <c r="C210" s="47">
        <v>4</v>
      </c>
      <c r="D210" s="47">
        <v>17</v>
      </c>
      <c r="E210" s="37">
        <v>51.348300000000002</v>
      </c>
      <c r="F210" s="47" t="str">
        <f>IF(AND(RTO__35[[#This Row],[Month]]&gt;4,RTO__35[[#This Row],[Month]]&lt;9,RTO__35[[#This Row],[Day of Week]]&lt;=5,RTO__35[[#This Row],[Hour]]&gt;=16,RTO__35[[#This Row],[Hour]]&lt;=19),"ON","OFF")</f>
        <v>OFF</v>
      </c>
      <c r="G210"/>
      <c r="H210"/>
      <c r="I210"/>
    </row>
    <row r="211" spans="1:9" x14ac:dyDescent="0.25">
      <c r="A211" s="29">
        <v>45904</v>
      </c>
      <c r="B211" s="47">
        <v>9</v>
      </c>
      <c r="C211" s="47">
        <v>4</v>
      </c>
      <c r="D211" s="47">
        <v>18</v>
      </c>
      <c r="E211" s="37">
        <v>42.847799999999999</v>
      </c>
      <c r="F211" s="47" t="str">
        <f>IF(AND(RTO__35[[#This Row],[Month]]&gt;4,RTO__35[[#This Row],[Month]]&lt;9,RTO__35[[#This Row],[Day of Week]]&lt;=5,RTO__35[[#This Row],[Hour]]&gt;=16,RTO__35[[#This Row],[Hour]]&lt;=19),"ON","OFF")</f>
        <v>OFF</v>
      </c>
      <c r="G211"/>
      <c r="H211"/>
      <c r="I211"/>
    </row>
    <row r="212" spans="1:9" x14ac:dyDescent="0.25">
      <c r="A212" s="29">
        <v>45904</v>
      </c>
      <c r="B212" s="47">
        <v>9</v>
      </c>
      <c r="C212" s="47">
        <v>4</v>
      </c>
      <c r="D212" s="47">
        <v>19</v>
      </c>
      <c r="E212" s="37">
        <v>36.143500000000003</v>
      </c>
      <c r="F212" s="47" t="str">
        <f>IF(AND(RTO__35[[#This Row],[Month]]&gt;4,RTO__35[[#This Row],[Month]]&lt;9,RTO__35[[#This Row],[Day of Week]]&lt;=5,RTO__35[[#This Row],[Hour]]&gt;=16,RTO__35[[#This Row],[Hour]]&lt;=19),"ON","OFF")</f>
        <v>OFF</v>
      </c>
      <c r="G212"/>
      <c r="H212"/>
      <c r="I212"/>
    </row>
    <row r="213" spans="1:9" x14ac:dyDescent="0.25">
      <c r="A213" s="29">
        <v>45904</v>
      </c>
      <c r="B213" s="47">
        <v>9</v>
      </c>
      <c r="C213" s="47">
        <v>4</v>
      </c>
      <c r="D213" s="47">
        <v>20</v>
      </c>
      <c r="E213" s="37">
        <v>35.879199999999997</v>
      </c>
      <c r="F213" s="47" t="str">
        <f>IF(AND(RTO__35[[#This Row],[Month]]&gt;4,RTO__35[[#This Row],[Month]]&lt;9,RTO__35[[#This Row],[Day of Week]]&lt;=5,RTO__35[[#This Row],[Hour]]&gt;=16,RTO__35[[#This Row],[Hour]]&lt;=19),"ON","OFF")</f>
        <v>OFF</v>
      </c>
      <c r="G213"/>
      <c r="H213"/>
      <c r="I213"/>
    </row>
    <row r="214" spans="1:9" x14ac:dyDescent="0.25">
      <c r="A214" s="29">
        <v>45904</v>
      </c>
      <c r="B214" s="47">
        <v>9</v>
      </c>
      <c r="C214" s="47">
        <v>4</v>
      </c>
      <c r="D214" s="47">
        <v>21</v>
      </c>
      <c r="E214" s="37">
        <v>34.516500000000001</v>
      </c>
      <c r="F214" s="47" t="str">
        <f>IF(AND(RTO__35[[#This Row],[Month]]&gt;4,RTO__35[[#This Row],[Month]]&lt;9,RTO__35[[#This Row],[Day of Week]]&lt;=5,RTO__35[[#This Row],[Hour]]&gt;=16,RTO__35[[#This Row],[Hour]]&lt;=19),"ON","OFF")</f>
        <v>OFF</v>
      </c>
      <c r="G214"/>
      <c r="H214"/>
      <c r="I214"/>
    </row>
    <row r="215" spans="1:9" x14ac:dyDescent="0.25">
      <c r="A215" s="29">
        <v>45904</v>
      </c>
      <c r="B215" s="47">
        <v>9</v>
      </c>
      <c r="C215" s="47">
        <v>4</v>
      </c>
      <c r="D215" s="47">
        <v>22</v>
      </c>
      <c r="E215" s="37">
        <v>38.963099999999997</v>
      </c>
      <c r="F215" s="47" t="str">
        <f>IF(AND(RTO__35[[#This Row],[Month]]&gt;4,RTO__35[[#This Row],[Month]]&lt;9,RTO__35[[#This Row],[Day of Week]]&lt;=5,RTO__35[[#This Row],[Hour]]&gt;=16,RTO__35[[#This Row],[Hour]]&lt;=19),"ON","OFF")</f>
        <v>OFF</v>
      </c>
      <c r="G215"/>
      <c r="H215"/>
      <c r="I215"/>
    </row>
    <row r="216" spans="1:9" x14ac:dyDescent="0.25">
      <c r="A216" s="29">
        <v>45904</v>
      </c>
      <c r="B216" s="47">
        <v>9</v>
      </c>
      <c r="C216" s="47">
        <v>4</v>
      </c>
      <c r="D216" s="47">
        <v>23</v>
      </c>
      <c r="E216" s="37">
        <v>45.104900000000001</v>
      </c>
      <c r="F216" s="47" t="str">
        <f>IF(AND(RTO__35[[#This Row],[Month]]&gt;4,RTO__35[[#This Row],[Month]]&lt;9,RTO__35[[#This Row],[Day of Week]]&lt;=5,RTO__35[[#This Row],[Hour]]&gt;=16,RTO__35[[#This Row],[Hour]]&lt;=19),"ON","OFF")</f>
        <v>OFF</v>
      </c>
      <c r="G216"/>
      <c r="H216"/>
      <c r="I216"/>
    </row>
    <row r="217" spans="1:9" x14ac:dyDescent="0.25">
      <c r="A217" s="29">
        <v>45904</v>
      </c>
      <c r="B217" s="47">
        <v>9</v>
      </c>
      <c r="C217" s="47">
        <v>4</v>
      </c>
      <c r="D217" s="47">
        <v>24</v>
      </c>
      <c r="E217" s="37">
        <v>41.871000000000002</v>
      </c>
      <c r="F217" s="47" t="str">
        <f>IF(AND(RTO__35[[#This Row],[Month]]&gt;4,RTO__35[[#This Row],[Month]]&lt;9,RTO__35[[#This Row],[Day of Week]]&lt;=5,RTO__35[[#This Row],[Hour]]&gt;=16,RTO__35[[#This Row],[Hour]]&lt;=19),"ON","OFF")</f>
        <v>OFF</v>
      </c>
      <c r="G217"/>
      <c r="H217"/>
      <c r="I217"/>
    </row>
    <row r="218" spans="1:9" x14ac:dyDescent="0.25">
      <c r="A218" s="29">
        <v>45905</v>
      </c>
      <c r="B218" s="47">
        <v>9</v>
      </c>
      <c r="C218" s="47">
        <v>5</v>
      </c>
      <c r="D218" s="47">
        <v>1</v>
      </c>
      <c r="E218" s="37">
        <v>40.1646</v>
      </c>
      <c r="F218" s="47" t="str">
        <f>IF(AND(RTO__35[[#This Row],[Month]]&gt;4,RTO__35[[#This Row],[Month]]&lt;9,RTO__35[[#This Row],[Day of Week]]&lt;=5,RTO__35[[#This Row],[Hour]]&gt;=16,RTO__35[[#This Row],[Hour]]&lt;=19),"ON","OFF")</f>
        <v>OFF</v>
      </c>
      <c r="G218"/>
      <c r="H218"/>
      <c r="I218"/>
    </row>
    <row r="219" spans="1:9" x14ac:dyDescent="0.25">
      <c r="A219" s="29">
        <v>45905</v>
      </c>
      <c r="B219" s="47">
        <v>9</v>
      </c>
      <c r="C219" s="47">
        <v>5</v>
      </c>
      <c r="D219" s="47">
        <v>2</v>
      </c>
      <c r="E219" s="37">
        <v>40.735599999999998</v>
      </c>
      <c r="F219" s="47" t="str">
        <f>IF(AND(RTO__35[[#This Row],[Month]]&gt;4,RTO__35[[#This Row],[Month]]&lt;9,RTO__35[[#This Row],[Day of Week]]&lt;=5,RTO__35[[#This Row],[Hour]]&gt;=16,RTO__35[[#This Row],[Hour]]&lt;=19),"ON","OFF")</f>
        <v>OFF</v>
      </c>
      <c r="G219"/>
      <c r="H219"/>
      <c r="I219"/>
    </row>
    <row r="220" spans="1:9" x14ac:dyDescent="0.25">
      <c r="A220" s="29">
        <v>45905</v>
      </c>
      <c r="B220" s="47">
        <v>9</v>
      </c>
      <c r="C220" s="47">
        <v>5</v>
      </c>
      <c r="D220" s="47">
        <v>3</v>
      </c>
      <c r="E220" s="37">
        <v>37.4148</v>
      </c>
      <c r="F220" s="47" t="str">
        <f>IF(AND(RTO__35[[#This Row],[Month]]&gt;4,RTO__35[[#This Row],[Month]]&lt;9,RTO__35[[#This Row],[Day of Week]]&lt;=5,RTO__35[[#This Row],[Hour]]&gt;=16,RTO__35[[#This Row],[Hour]]&lt;=19),"ON","OFF")</f>
        <v>OFF</v>
      </c>
      <c r="G220"/>
      <c r="H220"/>
      <c r="I220"/>
    </row>
    <row r="221" spans="1:9" x14ac:dyDescent="0.25">
      <c r="A221" s="29">
        <v>45905</v>
      </c>
      <c r="B221" s="47">
        <v>9</v>
      </c>
      <c r="C221" s="47">
        <v>5</v>
      </c>
      <c r="D221" s="47">
        <v>4</v>
      </c>
      <c r="E221" s="37">
        <v>38.285400000000003</v>
      </c>
      <c r="F221" s="47" t="str">
        <f>IF(AND(RTO__35[[#This Row],[Month]]&gt;4,RTO__35[[#This Row],[Month]]&lt;9,RTO__35[[#This Row],[Day of Week]]&lt;=5,RTO__35[[#This Row],[Hour]]&gt;=16,RTO__35[[#This Row],[Hour]]&lt;=19),"ON","OFF")</f>
        <v>OFF</v>
      </c>
      <c r="G221"/>
      <c r="H221"/>
      <c r="I221"/>
    </row>
    <row r="222" spans="1:9" x14ac:dyDescent="0.25">
      <c r="A222" s="29">
        <v>45905</v>
      </c>
      <c r="B222" s="47">
        <v>9</v>
      </c>
      <c r="C222" s="47">
        <v>5</v>
      </c>
      <c r="D222" s="47">
        <v>5</v>
      </c>
      <c r="E222" s="37">
        <v>37.119100000000003</v>
      </c>
      <c r="F222" s="47" t="str">
        <f>IF(AND(RTO__35[[#This Row],[Month]]&gt;4,RTO__35[[#This Row],[Month]]&lt;9,RTO__35[[#This Row],[Day of Week]]&lt;=5,RTO__35[[#This Row],[Hour]]&gt;=16,RTO__35[[#This Row],[Hour]]&lt;=19),"ON","OFF")</f>
        <v>OFF</v>
      </c>
      <c r="G222"/>
      <c r="H222"/>
      <c r="I222"/>
    </row>
    <row r="223" spans="1:9" x14ac:dyDescent="0.25">
      <c r="A223" s="29">
        <v>45905</v>
      </c>
      <c r="B223" s="47">
        <v>9</v>
      </c>
      <c r="C223" s="47">
        <v>5</v>
      </c>
      <c r="D223" s="47">
        <v>6</v>
      </c>
      <c r="E223" s="37">
        <v>39.111899999999999</v>
      </c>
      <c r="F223" s="47" t="str">
        <f>IF(AND(RTO__35[[#This Row],[Month]]&gt;4,RTO__35[[#This Row],[Month]]&lt;9,RTO__35[[#This Row],[Day of Week]]&lt;=5,RTO__35[[#This Row],[Hour]]&gt;=16,RTO__35[[#This Row],[Hour]]&lt;=19),"ON","OFF")</f>
        <v>OFF</v>
      </c>
      <c r="G223"/>
      <c r="H223"/>
      <c r="I223"/>
    </row>
    <row r="224" spans="1:9" x14ac:dyDescent="0.25">
      <c r="A224" s="29">
        <v>45905</v>
      </c>
      <c r="B224" s="47">
        <v>9</v>
      </c>
      <c r="C224" s="47">
        <v>5</v>
      </c>
      <c r="D224" s="47">
        <v>7</v>
      </c>
      <c r="E224" s="37">
        <v>47.395400000000002</v>
      </c>
      <c r="F224" s="47" t="str">
        <f>IF(AND(RTO__35[[#This Row],[Month]]&gt;4,RTO__35[[#This Row],[Month]]&lt;9,RTO__35[[#This Row],[Day of Week]]&lt;=5,RTO__35[[#This Row],[Hour]]&gt;=16,RTO__35[[#This Row],[Hour]]&lt;=19),"ON","OFF")</f>
        <v>OFF</v>
      </c>
      <c r="G224"/>
      <c r="H224"/>
      <c r="I224"/>
    </row>
    <row r="225" spans="1:9" x14ac:dyDescent="0.25">
      <c r="A225" s="29">
        <v>45905</v>
      </c>
      <c r="B225" s="47">
        <v>9</v>
      </c>
      <c r="C225" s="47">
        <v>5</v>
      </c>
      <c r="D225" s="47">
        <v>8</v>
      </c>
      <c r="E225" s="37">
        <v>45.124299999999998</v>
      </c>
      <c r="F225" s="47" t="str">
        <f>IF(AND(RTO__35[[#This Row],[Month]]&gt;4,RTO__35[[#This Row],[Month]]&lt;9,RTO__35[[#This Row],[Day of Week]]&lt;=5,RTO__35[[#This Row],[Hour]]&gt;=16,RTO__35[[#This Row],[Hour]]&lt;=19),"ON","OFF")</f>
        <v>OFF</v>
      </c>
      <c r="G225"/>
      <c r="H225"/>
      <c r="I225"/>
    </row>
    <row r="226" spans="1:9" x14ac:dyDescent="0.25">
      <c r="A226" s="29">
        <v>45905</v>
      </c>
      <c r="B226" s="47">
        <v>9</v>
      </c>
      <c r="C226" s="47">
        <v>5</v>
      </c>
      <c r="D226" s="47">
        <v>9</v>
      </c>
      <c r="E226" s="37">
        <v>29.044799999999999</v>
      </c>
      <c r="F226" s="47" t="str">
        <f>IF(AND(RTO__35[[#This Row],[Month]]&gt;4,RTO__35[[#This Row],[Month]]&lt;9,RTO__35[[#This Row],[Day of Week]]&lt;=5,RTO__35[[#This Row],[Hour]]&gt;=16,RTO__35[[#This Row],[Hour]]&lt;=19),"ON","OFF")</f>
        <v>OFF</v>
      </c>
      <c r="G226"/>
      <c r="H226"/>
      <c r="I226"/>
    </row>
    <row r="227" spans="1:9" x14ac:dyDescent="0.25">
      <c r="A227" s="29">
        <v>45905</v>
      </c>
      <c r="B227" s="47">
        <v>9</v>
      </c>
      <c r="C227" s="47">
        <v>5</v>
      </c>
      <c r="D227" s="47">
        <v>10</v>
      </c>
      <c r="E227" s="37">
        <v>31.5197</v>
      </c>
      <c r="F227" s="47" t="str">
        <f>IF(AND(RTO__35[[#This Row],[Month]]&gt;4,RTO__35[[#This Row],[Month]]&lt;9,RTO__35[[#This Row],[Day of Week]]&lt;=5,RTO__35[[#This Row],[Hour]]&gt;=16,RTO__35[[#This Row],[Hour]]&lt;=19),"ON","OFF")</f>
        <v>OFF</v>
      </c>
      <c r="G227"/>
      <c r="H227"/>
      <c r="I227"/>
    </row>
    <row r="228" spans="1:9" x14ac:dyDescent="0.25">
      <c r="A228" s="29">
        <v>45905</v>
      </c>
      <c r="B228" s="47">
        <v>9</v>
      </c>
      <c r="C228" s="47">
        <v>5</v>
      </c>
      <c r="D228" s="47">
        <v>11</v>
      </c>
      <c r="E228" s="37">
        <v>28.152100000000001</v>
      </c>
      <c r="F228" s="47" t="str">
        <f>IF(AND(RTO__35[[#This Row],[Month]]&gt;4,RTO__35[[#This Row],[Month]]&lt;9,RTO__35[[#This Row],[Day of Week]]&lt;=5,RTO__35[[#This Row],[Hour]]&gt;=16,RTO__35[[#This Row],[Hour]]&lt;=19),"ON","OFF")</f>
        <v>OFF</v>
      </c>
      <c r="G228"/>
      <c r="H228"/>
      <c r="I228"/>
    </row>
    <row r="229" spans="1:9" x14ac:dyDescent="0.25">
      <c r="A229" s="29">
        <v>45905</v>
      </c>
      <c r="B229" s="47">
        <v>9</v>
      </c>
      <c r="C229" s="47">
        <v>5</v>
      </c>
      <c r="D229" s="47">
        <v>12</v>
      </c>
      <c r="E229" s="37">
        <v>28.731000000000002</v>
      </c>
      <c r="F229" s="47" t="str">
        <f>IF(AND(RTO__35[[#This Row],[Month]]&gt;4,RTO__35[[#This Row],[Month]]&lt;9,RTO__35[[#This Row],[Day of Week]]&lt;=5,RTO__35[[#This Row],[Hour]]&gt;=16,RTO__35[[#This Row],[Hour]]&lt;=19),"ON","OFF")</f>
        <v>OFF</v>
      </c>
      <c r="G229"/>
      <c r="H229"/>
      <c r="I229"/>
    </row>
    <row r="230" spans="1:9" x14ac:dyDescent="0.25">
      <c r="A230" s="29">
        <v>45905</v>
      </c>
      <c r="B230" s="47">
        <v>9</v>
      </c>
      <c r="C230" s="47">
        <v>5</v>
      </c>
      <c r="D230" s="47">
        <v>13</v>
      </c>
      <c r="E230" s="37">
        <v>30.445699999999999</v>
      </c>
      <c r="F230" s="47" t="str">
        <f>IF(AND(RTO__35[[#This Row],[Month]]&gt;4,RTO__35[[#This Row],[Month]]&lt;9,RTO__35[[#This Row],[Day of Week]]&lt;=5,RTO__35[[#This Row],[Hour]]&gt;=16,RTO__35[[#This Row],[Hour]]&lt;=19),"ON","OFF")</f>
        <v>OFF</v>
      </c>
      <c r="G230"/>
      <c r="H230"/>
      <c r="I230"/>
    </row>
    <row r="231" spans="1:9" x14ac:dyDescent="0.25">
      <c r="A231" s="29">
        <v>45905</v>
      </c>
      <c r="B231" s="47">
        <v>9</v>
      </c>
      <c r="C231" s="47">
        <v>5</v>
      </c>
      <c r="D231" s="47">
        <v>14</v>
      </c>
      <c r="E231" s="37">
        <v>26.7102</v>
      </c>
      <c r="F231" s="47" t="str">
        <f>IF(AND(RTO__35[[#This Row],[Month]]&gt;4,RTO__35[[#This Row],[Month]]&lt;9,RTO__35[[#This Row],[Day of Week]]&lt;=5,RTO__35[[#This Row],[Hour]]&gt;=16,RTO__35[[#This Row],[Hour]]&lt;=19),"ON","OFF")</f>
        <v>OFF</v>
      </c>
      <c r="G231"/>
      <c r="H231"/>
      <c r="I231"/>
    </row>
    <row r="232" spans="1:9" x14ac:dyDescent="0.25">
      <c r="A232" s="29">
        <v>45905</v>
      </c>
      <c r="B232" s="47">
        <v>9</v>
      </c>
      <c r="C232" s="47">
        <v>5</v>
      </c>
      <c r="D232" s="47">
        <v>15</v>
      </c>
      <c r="E232" s="37">
        <v>24.611599999999999</v>
      </c>
      <c r="F232" s="47" t="str">
        <f>IF(AND(RTO__35[[#This Row],[Month]]&gt;4,RTO__35[[#This Row],[Month]]&lt;9,RTO__35[[#This Row],[Day of Week]]&lt;=5,RTO__35[[#This Row],[Hour]]&gt;=16,RTO__35[[#This Row],[Hour]]&lt;=19),"ON","OFF")</f>
        <v>OFF</v>
      </c>
      <c r="G232"/>
      <c r="H232"/>
      <c r="I232"/>
    </row>
    <row r="233" spans="1:9" x14ac:dyDescent="0.25">
      <c r="A233" s="29">
        <v>45905</v>
      </c>
      <c r="B233" s="47">
        <v>9</v>
      </c>
      <c r="C233" s="47">
        <v>5</v>
      </c>
      <c r="D233" s="47">
        <v>16</v>
      </c>
      <c r="E233" s="37">
        <v>21.3322</v>
      </c>
      <c r="F233" s="47" t="str">
        <f>IF(AND(RTO__35[[#This Row],[Month]]&gt;4,RTO__35[[#This Row],[Month]]&lt;9,RTO__35[[#This Row],[Day of Week]]&lt;=5,RTO__35[[#This Row],[Hour]]&gt;=16,RTO__35[[#This Row],[Hour]]&lt;=19),"ON","OFF")</f>
        <v>OFF</v>
      </c>
      <c r="G233"/>
      <c r="H233"/>
      <c r="I233"/>
    </row>
    <row r="234" spans="1:9" x14ac:dyDescent="0.25">
      <c r="A234" s="29">
        <v>45905</v>
      </c>
      <c r="B234" s="47">
        <v>9</v>
      </c>
      <c r="C234" s="47">
        <v>5</v>
      </c>
      <c r="D234" s="47">
        <v>17</v>
      </c>
      <c r="E234" s="37">
        <v>33.570999999999998</v>
      </c>
      <c r="F234" s="47" t="str">
        <f>IF(AND(RTO__35[[#This Row],[Month]]&gt;4,RTO__35[[#This Row],[Month]]&lt;9,RTO__35[[#This Row],[Day of Week]]&lt;=5,RTO__35[[#This Row],[Hour]]&gt;=16,RTO__35[[#This Row],[Hour]]&lt;=19),"ON","OFF")</f>
        <v>OFF</v>
      </c>
      <c r="G234"/>
      <c r="H234"/>
      <c r="I234"/>
    </row>
    <row r="235" spans="1:9" x14ac:dyDescent="0.25">
      <c r="A235" s="29">
        <v>45905</v>
      </c>
      <c r="B235" s="47">
        <v>9</v>
      </c>
      <c r="C235" s="47">
        <v>5</v>
      </c>
      <c r="D235" s="47">
        <v>18</v>
      </c>
      <c r="E235" s="37">
        <v>53.861499999999999</v>
      </c>
      <c r="F235" s="47" t="str">
        <f>IF(AND(RTO__35[[#This Row],[Month]]&gt;4,RTO__35[[#This Row],[Month]]&lt;9,RTO__35[[#This Row],[Day of Week]]&lt;=5,RTO__35[[#This Row],[Hour]]&gt;=16,RTO__35[[#This Row],[Hour]]&lt;=19),"ON","OFF")</f>
        <v>OFF</v>
      </c>
      <c r="G235"/>
      <c r="H235"/>
      <c r="I235"/>
    </row>
    <row r="236" spans="1:9" x14ac:dyDescent="0.25">
      <c r="A236" s="29">
        <v>45905</v>
      </c>
      <c r="B236" s="47">
        <v>9</v>
      </c>
      <c r="C236" s="47">
        <v>5</v>
      </c>
      <c r="D236" s="47">
        <v>19</v>
      </c>
      <c r="E236" s="37">
        <v>44.335099999999997</v>
      </c>
      <c r="F236" s="47" t="str">
        <f>IF(AND(RTO__35[[#This Row],[Month]]&gt;4,RTO__35[[#This Row],[Month]]&lt;9,RTO__35[[#This Row],[Day of Week]]&lt;=5,RTO__35[[#This Row],[Hour]]&gt;=16,RTO__35[[#This Row],[Hour]]&lt;=19),"ON","OFF")</f>
        <v>OFF</v>
      </c>
      <c r="G236"/>
      <c r="H236"/>
      <c r="I236"/>
    </row>
    <row r="237" spans="1:9" x14ac:dyDescent="0.25">
      <c r="A237" s="29">
        <v>45905</v>
      </c>
      <c r="B237" s="47">
        <v>9</v>
      </c>
      <c r="C237" s="47">
        <v>5</v>
      </c>
      <c r="D237" s="47">
        <v>20</v>
      </c>
      <c r="E237" s="37">
        <v>35.5336</v>
      </c>
      <c r="F237" s="47" t="str">
        <f>IF(AND(RTO__35[[#This Row],[Month]]&gt;4,RTO__35[[#This Row],[Month]]&lt;9,RTO__35[[#This Row],[Day of Week]]&lt;=5,RTO__35[[#This Row],[Hour]]&gt;=16,RTO__35[[#This Row],[Hour]]&lt;=19),"ON","OFF")</f>
        <v>OFF</v>
      </c>
      <c r="G237"/>
      <c r="H237"/>
      <c r="I237"/>
    </row>
    <row r="238" spans="1:9" x14ac:dyDescent="0.25">
      <c r="A238" s="29">
        <v>45905</v>
      </c>
      <c r="B238" s="47">
        <v>9</v>
      </c>
      <c r="C238" s="47">
        <v>5</v>
      </c>
      <c r="D238" s="47">
        <v>21</v>
      </c>
      <c r="E238" s="37">
        <v>34.399099999999997</v>
      </c>
      <c r="F238" s="47" t="str">
        <f>IF(AND(RTO__35[[#This Row],[Month]]&gt;4,RTO__35[[#This Row],[Month]]&lt;9,RTO__35[[#This Row],[Day of Week]]&lt;=5,RTO__35[[#This Row],[Hour]]&gt;=16,RTO__35[[#This Row],[Hour]]&lt;=19),"ON","OFF")</f>
        <v>OFF</v>
      </c>
      <c r="G238"/>
      <c r="H238"/>
      <c r="I238"/>
    </row>
    <row r="239" spans="1:9" x14ac:dyDescent="0.25">
      <c r="A239" s="29">
        <v>45905</v>
      </c>
      <c r="B239" s="47">
        <v>9</v>
      </c>
      <c r="C239" s="47">
        <v>5</v>
      </c>
      <c r="D239" s="47">
        <v>22</v>
      </c>
      <c r="E239" s="37">
        <v>40.0657</v>
      </c>
      <c r="F239" s="47" t="str">
        <f>IF(AND(RTO__35[[#This Row],[Month]]&gt;4,RTO__35[[#This Row],[Month]]&lt;9,RTO__35[[#This Row],[Day of Week]]&lt;=5,RTO__35[[#This Row],[Hour]]&gt;=16,RTO__35[[#This Row],[Hour]]&lt;=19),"ON","OFF")</f>
        <v>OFF</v>
      </c>
      <c r="G239"/>
      <c r="H239"/>
      <c r="I239"/>
    </row>
    <row r="240" spans="1:9" x14ac:dyDescent="0.25">
      <c r="A240" s="29">
        <v>45905</v>
      </c>
      <c r="B240" s="47">
        <v>9</v>
      </c>
      <c r="C240" s="47">
        <v>5</v>
      </c>
      <c r="D240" s="47">
        <v>23</v>
      </c>
      <c r="E240" s="37">
        <v>46.214300000000001</v>
      </c>
      <c r="F240" s="47" t="str">
        <f>IF(AND(RTO__35[[#This Row],[Month]]&gt;4,RTO__35[[#This Row],[Month]]&lt;9,RTO__35[[#This Row],[Day of Week]]&lt;=5,RTO__35[[#This Row],[Hour]]&gt;=16,RTO__35[[#This Row],[Hour]]&lt;=19),"ON","OFF")</f>
        <v>OFF</v>
      </c>
      <c r="G240"/>
      <c r="H240"/>
      <c r="I240"/>
    </row>
    <row r="241" spans="1:9" x14ac:dyDescent="0.25">
      <c r="A241" s="29">
        <v>45905</v>
      </c>
      <c r="B241" s="47">
        <v>9</v>
      </c>
      <c r="C241" s="47">
        <v>5</v>
      </c>
      <c r="D241" s="47">
        <v>24</v>
      </c>
      <c r="E241" s="37">
        <v>42.743499999999997</v>
      </c>
      <c r="F241" s="47" t="str">
        <f>IF(AND(RTO__35[[#This Row],[Month]]&gt;4,RTO__35[[#This Row],[Month]]&lt;9,RTO__35[[#This Row],[Day of Week]]&lt;=5,RTO__35[[#This Row],[Hour]]&gt;=16,RTO__35[[#This Row],[Hour]]&lt;=19),"ON","OFF")</f>
        <v>OFF</v>
      </c>
      <c r="G241"/>
      <c r="H241"/>
      <c r="I241"/>
    </row>
    <row r="242" spans="1:9" x14ac:dyDescent="0.25">
      <c r="A242" s="29">
        <v>45906</v>
      </c>
      <c r="B242" s="47">
        <v>9</v>
      </c>
      <c r="C242" s="47">
        <v>6</v>
      </c>
      <c r="D242" s="47">
        <v>1</v>
      </c>
      <c r="E242" s="37">
        <v>39.22</v>
      </c>
      <c r="F242" s="47" t="str">
        <f>IF(AND(RTO__35[[#This Row],[Month]]&gt;4,RTO__35[[#This Row],[Month]]&lt;9,RTO__35[[#This Row],[Day of Week]]&lt;=5,RTO__35[[#This Row],[Hour]]&gt;=16,RTO__35[[#This Row],[Hour]]&lt;=19),"ON","OFF")</f>
        <v>OFF</v>
      </c>
      <c r="G242"/>
      <c r="H242"/>
      <c r="I242"/>
    </row>
    <row r="243" spans="1:9" x14ac:dyDescent="0.25">
      <c r="A243" s="29">
        <v>45906</v>
      </c>
      <c r="B243" s="47">
        <v>9</v>
      </c>
      <c r="C243" s="47">
        <v>6</v>
      </c>
      <c r="D243" s="47">
        <v>2</v>
      </c>
      <c r="E243" s="37">
        <v>31.272099999999998</v>
      </c>
      <c r="F243" s="47" t="str">
        <f>IF(AND(RTO__35[[#This Row],[Month]]&gt;4,RTO__35[[#This Row],[Month]]&lt;9,RTO__35[[#This Row],[Day of Week]]&lt;=5,RTO__35[[#This Row],[Hour]]&gt;=16,RTO__35[[#This Row],[Hour]]&lt;=19),"ON","OFF")</f>
        <v>OFF</v>
      </c>
      <c r="G243"/>
      <c r="H243"/>
      <c r="I243"/>
    </row>
    <row r="244" spans="1:9" x14ac:dyDescent="0.25">
      <c r="A244" s="29">
        <v>45906</v>
      </c>
      <c r="B244" s="47">
        <v>9</v>
      </c>
      <c r="C244" s="47">
        <v>6</v>
      </c>
      <c r="D244" s="47">
        <v>3</v>
      </c>
      <c r="E244" s="37">
        <v>31.828199999999999</v>
      </c>
      <c r="F244" s="47" t="str">
        <f>IF(AND(RTO__35[[#This Row],[Month]]&gt;4,RTO__35[[#This Row],[Month]]&lt;9,RTO__35[[#This Row],[Day of Week]]&lt;=5,RTO__35[[#This Row],[Hour]]&gt;=16,RTO__35[[#This Row],[Hour]]&lt;=19),"ON","OFF")</f>
        <v>OFF</v>
      </c>
      <c r="G244"/>
      <c r="H244"/>
      <c r="I244"/>
    </row>
    <row r="245" spans="1:9" x14ac:dyDescent="0.25">
      <c r="A245" s="29">
        <v>45906</v>
      </c>
      <c r="B245" s="47">
        <v>9</v>
      </c>
      <c r="C245" s="47">
        <v>6</v>
      </c>
      <c r="D245" s="47">
        <v>4</v>
      </c>
      <c r="E245" s="37">
        <v>30.245999999999999</v>
      </c>
      <c r="F245" s="47" t="str">
        <f>IF(AND(RTO__35[[#This Row],[Month]]&gt;4,RTO__35[[#This Row],[Month]]&lt;9,RTO__35[[#This Row],[Day of Week]]&lt;=5,RTO__35[[#This Row],[Hour]]&gt;=16,RTO__35[[#This Row],[Hour]]&lt;=19),"ON","OFF")</f>
        <v>OFF</v>
      </c>
      <c r="G245"/>
      <c r="H245"/>
      <c r="I245"/>
    </row>
    <row r="246" spans="1:9" x14ac:dyDescent="0.25">
      <c r="A246" s="29">
        <v>45906</v>
      </c>
      <c r="B246" s="47">
        <v>9</v>
      </c>
      <c r="C246" s="47">
        <v>6</v>
      </c>
      <c r="D246" s="47">
        <v>5</v>
      </c>
      <c r="E246" s="37">
        <v>29.084599999999998</v>
      </c>
      <c r="F246" s="47" t="str">
        <f>IF(AND(RTO__35[[#This Row],[Month]]&gt;4,RTO__35[[#This Row],[Month]]&lt;9,RTO__35[[#This Row],[Day of Week]]&lt;=5,RTO__35[[#This Row],[Hour]]&gt;=16,RTO__35[[#This Row],[Hour]]&lt;=19),"ON","OFF")</f>
        <v>OFF</v>
      </c>
      <c r="G246"/>
      <c r="H246"/>
      <c r="I246"/>
    </row>
    <row r="247" spans="1:9" x14ac:dyDescent="0.25">
      <c r="A247" s="29">
        <v>45906</v>
      </c>
      <c r="B247" s="47">
        <v>9</v>
      </c>
      <c r="C247" s="47">
        <v>6</v>
      </c>
      <c r="D247" s="47">
        <v>6</v>
      </c>
      <c r="E247" s="37">
        <v>29.865200000000002</v>
      </c>
      <c r="F247" s="47" t="str">
        <f>IF(AND(RTO__35[[#This Row],[Month]]&gt;4,RTO__35[[#This Row],[Month]]&lt;9,RTO__35[[#This Row],[Day of Week]]&lt;=5,RTO__35[[#This Row],[Hour]]&gt;=16,RTO__35[[#This Row],[Hour]]&lt;=19),"ON","OFF")</f>
        <v>OFF</v>
      </c>
      <c r="G247"/>
      <c r="H247"/>
      <c r="I247"/>
    </row>
    <row r="248" spans="1:9" x14ac:dyDescent="0.25">
      <c r="A248" s="29">
        <v>45906</v>
      </c>
      <c r="B248" s="47">
        <v>9</v>
      </c>
      <c r="C248" s="47">
        <v>6</v>
      </c>
      <c r="D248" s="47">
        <v>7</v>
      </c>
      <c r="E248" s="37">
        <v>26.8977</v>
      </c>
      <c r="F248" s="47" t="str">
        <f>IF(AND(RTO__35[[#This Row],[Month]]&gt;4,RTO__35[[#This Row],[Month]]&lt;9,RTO__35[[#This Row],[Day of Week]]&lt;=5,RTO__35[[#This Row],[Hour]]&gt;=16,RTO__35[[#This Row],[Hour]]&lt;=19),"ON","OFF")</f>
        <v>OFF</v>
      </c>
      <c r="G248"/>
      <c r="H248"/>
      <c r="I248"/>
    </row>
    <row r="249" spans="1:9" x14ac:dyDescent="0.25">
      <c r="A249" s="29">
        <v>45906</v>
      </c>
      <c r="B249" s="47">
        <v>9</v>
      </c>
      <c r="C249" s="47">
        <v>6</v>
      </c>
      <c r="D249" s="47">
        <v>8</v>
      </c>
      <c r="E249" s="37">
        <v>22.227</v>
      </c>
      <c r="F249" s="47" t="str">
        <f>IF(AND(RTO__35[[#This Row],[Month]]&gt;4,RTO__35[[#This Row],[Month]]&lt;9,RTO__35[[#This Row],[Day of Week]]&lt;=5,RTO__35[[#This Row],[Hour]]&gt;=16,RTO__35[[#This Row],[Hour]]&lt;=19),"ON","OFF")</f>
        <v>OFF</v>
      </c>
      <c r="G249"/>
      <c r="H249"/>
      <c r="I249"/>
    </row>
    <row r="250" spans="1:9" x14ac:dyDescent="0.25">
      <c r="A250" s="29">
        <v>45906</v>
      </c>
      <c r="B250" s="47">
        <v>9</v>
      </c>
      <c r="C250" s="47">
        <v>6</v>
      </c>
      <c r="D250" s="47">
        <v>9</v>
      </c>
      <c r="E250" s="37">
        <v>19.323899999999998</v>
      </c>
      <c r="F250" s="47" t="str">
        <f>IF(AND(RTO__35[[#This Row],[Month]]&gt;4,RTO__35[[#This Row],[Month]]&lt;9,RTO__35[[#This Row],[Day of Week]]&lt;=5,RTO__35[[#This Row],[Hour]]&gt;=16,RTO__35[[#This Row],[Hour]]&lt;=19),"ON","OFF")</f>
        <v>OFF</v>
      </c>
      <c r="G250"/>
      <c r="H250"/>
      <c r="I250"/>
    </row>
    <row r="251" spans="1:9" x14ac:dyDescent="0.25">
      <c r="A251" s="29">
        <v>45906</v>
      </c>
      <c r="B251" s="47">
        <v>9</v>
      </c>
      <c r="C251" s="47">
        <v>6</v>
      </c>
      <c r="D251" s="47">
        <v>10</v>
      </c>
      <c r="E251" s="37">
        <v>19.712299999999999</v>
      </c>
      <c r="F251" s="47" t="str">
        <f>IF(AND(RTO__35[[#This Row],[Month]]&gt;4,RTO__35[[#This Row],[Month]]&lt;9,RTO__35[[#This Row],[Day of Week]]&lt;=5,RTO__35[[#This Row],[Hour]]&gt;=16,RTO__35[[#This Row],[Hour]]&lt;=19),"ON","OFF")</f>
        <v>OFF</v>
      </c>
      <c r="G251"/>
      <c r="H251"/>
      <c r="I251"/>
    </row>
    <row r="252" spans="1:9" x14ac:dyDescent="0.25">
      <c r="A252" s="29">
        <v>45906</v>
      </c>
      <c r="B252" s="47">
        <v>9</v>
      </c>
      <c r="C252" s="47">
        <v>6</v>
      </c>
      <c r="D252" s="47">
        <v>11</v>
      </c>
      <c r="E252" s="37">
        <v>20.040600000000001</v>
      </c>
      <c r="F252" s="47" t="str">
        <f>IF(AND(RTO__35[[#This Row],[Month]]&gt;4,RTO__35[[#This Row],[Month]]&lt;9,RTO__35[[#This Row],[Day of Week]]&lt;=5,RTO__35[[#This Row],[Hour]]&gt;=16,RTO__35[[#This Row],[Hour]]&lt;=19),"ON","OFF")</f>
        <v>OFF</v>
      </c>
      <c r="G252"/>
      <c r="H252"/>
      <c r="I252"/>
    </row>
    <row r="253" spans="1:9" x14ac:dyDescent="0.25">
      <c r="A253" s="29">
        <v>45906</v>
      </c>
      <c r="B253" s="47">
        <v>9</v>
      </c>
      <c r="C253" s="47">
        <v>6</v>
      </c>
      <c r="D253" s="47">
        <v>12</v>
      </c>
      <c r="E253" s="37">
        <v>17.6999</v>
      </c>
      <c r="F253" s="47" t="str">
        <f>IF(AND(RTO__35[[#This Row],[Month]]&gt;4,RTO__35[[#This Row],[Month]]&lt;9,RTO__35[[#This Row],[Day of Week]]&lt;=5,RTO__35[[#This Row],[Hour]]&gt;=16,RTO__35[[#This Row],[Hour]]&lt;=19),"ON","OFF")</f>
        <v>OFF</v>
      </c>
      <c r="G253"/>
      <c r="H253"/>
      <c r="I253"/>
    </row>
    <row r="254" spans="1:9" x14ac:dyDescent="0.25">
      <c r="A254" s="29">
        <v>45906</v>
      </c>
      <c r="B254" s="47">
        <v>9</v>
      </c>
      <c r="C254" s="47">
        <v>6</v>
      </c>
      <c r="D254" s="47">
        <v>13</v>
      </c>
      <c r="E254" s="37">
        <v>19.7819</v>
      </c>
      <c r="F254" s="47" t="str">
        <f>IF(AND(RTO__35[[#This Row],[Month]]&gt;4,RTO__35[[#This Row],[Month]]&lt;9,RTO__35[[#This Row],[Day of Week]]&lt;=5,RTO__35[[#This Row],[Hour]]&gt;=16,RTO__35[[#This Row],[Hour]]&lt;=19),"ON","OFF")</f>
        <v>OFF</v>
      </c>
      <c r="G254"/>
      <c r="H254"/>
      <c r="I254"/>
    </row>
    <row r="255" spans="1:9" x14ac:dyDescent="0.25">
      <c r="A255" s="29">
        <v>45906</v>
      </c>
      <c r="B255" s="47">
        <v>9</v>
      </c>
      <c r="C255" s="47">
        <v>6</v>
      </c>
      <c r="D255" s="47">
        <v>14</v>
      </c>
      <c r="E255" s="37">
        <v>20.3538</v>
      </c>
      <c r="F255" s="47" t="str">
        <f>IF(AND(RTO__35[[#This Row],[Month]]&gt;4,RTO__35[[#This Row],[Month]]&lt;9,RTO__35[[#This Row],[Day of Week]]&lt;=5,RTO__35[[#This Row],[Hour]]&gt;=16,RTO__35[[#This Row],[Hour]]&lt;=19),"ON","OFF")</f>
        <v>OFF</v>
      </c>
      <c r="G255"/>
      <c r="H255"/>
      <c r="I255"/>
    </row>
    <row r="256" spans="1:9" x14ac:dyDescent="0.25">
      <c r="A256" s="29">
        <v>45906</v>
      </c>
      <c r="B256" s="47">
        <v>9</v>
      </c>
      <c r="C256" s="47">
        <v>6</v>
      </c>
      <c r="D256" s="47">
        <v>15</v>
      </c>
      <c r="E256" s="37">
        <v>19.1188</v>
      </c>
      <c r="F256" s="47" t="str">
        <f>IF(AND(RTO__35[[#This Row],[Month]]&gt;4,RTO__35[[#This Row],[Month]]&lt;9,RTO__35[[#This Row],[Day of Week]]&lt;=5,RTO__35[[#This Row],[Hour]]&gt;=16,RTO__35[[#This Row],[Hour]]&lt;=19),"ON","OFF")</f>
        <v>OFF</v>
      </c>
      <c r="G256"/>
      <c r="H256"/>
      <c r="I256"/>
    </row>
    <row r="257" spans="1:9" x14ac:dyDescent="0.25">
      <c r="A257" s="29">
        <v>45906</v>
      </c>
      <c r="B257" s="47">
        <v>9</v>
      </c>
      <c r="C257" s="47">
        <v>6</v>
      </c>
      <c r="D257" s="47">
        <v>16</v>
      </c>
      <c r="E257" s="37">
        <v>17.809200000000001</v>
      </c>
      <c r="F257" s="47" t="str">
        <f>IF(AND(RTO__35[[#This Row],[Month]]&gt;4,RTO__35[[#This Row],[Month]]&lt;9,RTO__35[[#This Row],[Day of Week]]&lt;=5,RTO__35[[#This Row],[Hour]]&gt;=16,RTO__35[[#This Row],[Hour]]&lt;=19),"ON","OFF")</f>
        <v>OFF</v>
      </c>
      <c r="G257"/>
      <c r="H257"/>
      <c r="I257"/>
    </row>
    <row r="258" spans="1:9" x14ac:dyDescent="0.25">
      <c r="A258" s="29">
        <v>45906</v>
      </c>
      <c r="B258" s="47">
        <v>9</v>
      </c>
      <c r="C258" s="47">
        <v>6</v>
      </c>
      <c r="D258" s="47">
        <v>17</v>
      </c>
      <c r="E258" s="37">
        <v>15.3759</v>
      </c>
      <c r="F258" s="47" t="str">
        <f>IF(AND(RTO__35[[#This Row],[Month]]&gt;4,RTO__35[[#This Row],[Month]]&lt;9,RTO__35[[#This Row],[Day of Week]]&lt;=5,RTO__35[[#This Row],[Hour]]&gt;=16,RTO__35[[#This Row],[Hour]]&lt;=19),"ON","OFF")</f>
        <v>OFF</v>
      </c>
      <c r="G258"/>
      <c r="H258"/>
      <c r="I258"/>
    </row>
    <row r="259" spans="1:9" x14ac:dyDescent="0.25">
      <c r="A259" s="29">
        <v>45906</v>
      </c>
      <c r="B259" s="47">
        <v>9</v>
      </c>
      <c r="C259" s="47">
        <v>6</v>
      </c>
      <c r="D259" s="47">
        <v>18</v>
      </c>
      <c r="E259" s="37">
        <v>30.540700000000001</v>
      </c>
      <c r="F259" s="47" t="str">
        <f>IF(AND(RTO__35[[#This Row],[Month]]&gt;4,RTO__35[[#This Row],[Month]]&lt;9,RTO__35[[#This Row],[Day of Week]]&lt;=5,RTO__35[[#This Row],[Hour]]&gt;=16,RTO__35[[#This Row],[Hour]]&lt;=19),"ON","OFF")</f>
        <v>OFF</v>
      </c>
      <c r="G259"/>
      <c r="H259"/>
      <c r="I259"/>
    </row>
    <row r="260" spans="1:9" x14ac:dyDescent="0.25">
      <c r="A260" s="29">
        <v>45906</v>
      </c>
      <c r="B260" s="47">
        <v>9</v>
      </c>
      <c r="C260" s="47">
        <v>6</v>
      </c>
      <c r="D260" s="47">
        <v>19</v>
      </c>
      <c r="E260" s="37">
        <v>34.4499</v>
      </c>
      <c r="F260" s="47" t="str">
        <f>IF(AND(RTO__35[[#This Row],[Month]]&gt;4,RTO__35[[#This Row],[Month]]&lt;9,RTO__35[[#This Row],[Day of Week]]&lt;=5,RTO__35[[#This Row],[Hour]]&gt;=16,RTO__35[[#This Row],[Hour]]&lt;=19),"ON","OFF")</f>
        <v>OFF</v>
      </c>
      <c r="G260"/>
      <c r="H260"/>
      <c r="I260"/>
    </row>
    <row r="261" spans="1:9" x14ac:dyDescent="0.25">
      <c r="A261" s="29">
        <v>45906</v>
      </c>
      <c r="B261" s="47">
        <v>9</v>
      </c>
      <c r="C261" s="47">
        <v>6</v>
      </c>
      <c r="D261" s="47">
        <v>20</v>
      </c>
      <c r="E261" s="37">
        <v>33.970199999999998</v>
      </c>
      <c r="F261" s="47" t="str">
        <f>IF(AND(RTO__35[[#This Row],[Month]]&gt;4,RTO__35[[#This Row],[Month]]&lt;9,RTO__35[[#This Row],[Day of Week]]&lt;=5,RTO__35[[#This Row],[Hour]]&gt;=16,RTO__35[[#This Row],[Hour]]&lt;=19),"ON","OFF")</f>
        <v>OFF</v>
      </c>
      <c r="G261"/>
      <c r="H261"/>
      <c r="I261"/>
    </row>
    <row r="262" spans="1:9" x14ac:dyDescent="0.25">
      <c r="A262" s="29">
        <v>45906</v>
      </c>
      <c r="B262" s="47">
        <v>9</v>
      </c>
      <c r="C262" s="47">
        <v>6</v>
      </c>
      <c r="D262" s="47">
        <v>21</v>
      </c>
      <c r="E262" s="37">
        <v>30.410499999999999</v>
      </c>
      <c r="F262" s="47" t="str">
        <f>IF(AND(RTO__35[[#This Row],[Month]]&gt;4,RTO__35[[#This Row],[Month]]&lt;9,RTO__35[[#This Row],[Day of Week]]&lt;=5,RTO__35[[#This Row],[Hour]]&gt;=16,RTO__35[[#This Row],[Hour]]&lt;=19),"ON","OFF")</f>
        <v>OFF</v>
      </c>
      <c r="G262"/>
      <c r="H262"/>
      <c r="I262"/>
    </row>
    <row r="263" spans="1:9" x14ac:dyDescent="0.25">
      <c r="A263" s="29">
        <v>45906</v>
      </c>
      <c r="B263" s="47">
        <v>9</v>
      </c>
      <c r="C263" s="47">
        <v>6</v>
      </c>
      <c r="D263" s="47">
        <v>22</v>
      </c>
      <c r="E263" s="37">
        <v>25.504300000000001</v>
      </c>
      <c r="F263" s="47" t="str">
        <f>IF(AND(RTO__35[[#This Row],[Month]]&gt;4,RTO__35[[#This Row],[Month]]&lt;9,RTO__35[[#This Row],[Day of Week]]&lt;=5,RTO__35[[#This Row],[Hour]]&gt;=16,RTO__35[[#This Row],[Hour]]&lt;=19),"ON","OFF")</f>
        <v>OFF</v>
      </c>
      <c r="G263"/>
      <c r="H263"/>
      <c r="I263"/>
    </row>
    <row r="264" spans="1:9" x14ac:dyDescent="0.25">
      <c r="A264" s="29">
        <v>45906</v>
      </c>
      <c r="B264" s="47">
        <v>9</v>
      </c>
      <c r="C264" s="47">
        <v>6</v>
      </c>
      <c r="D264" s="47">
        <v>23</v>
      </c>
      <c r="E264" s="37">
        <v>28.2362</v>
      </c>
      <c r="F264" s="47" t="str">
        <f>IF(AND(RTO__35[[#This Row],[Month]]&gt;4,RTO__35[[#This Row],[Month]]&lt;9,RTO__35[[#This Row],[Day of Week]]&lt;=5,RTO__35[[#This Row],[Hour]]&gt;=16,RTO__35[[#This Row],[Hour]]&lt;=19),"ON","OFF")</f>
        <v>OFF</v>
      </c>
      <c r="G264"/>
      <c r="H264"/>
      <c r="I264"/>
    </row>
    <row r="265" spans="1:9" x14ac:dyDescent="0.25">
      <c r="A265" s="29">
        <v>45906</v>
      </c>
      <c r="B265" s="47">
        <v>9</v>
      </c>
      <c r="C265" s="47">
        <v>6</v>
      </c>
      <c r="D265" s="47">
        <v>24</v>
      </c>
      <c r="E265" s="37">
        <v>32.9895</v>
      </c>
      <c r="F265" s="47" t="str">
        <f>IF(AND(RTO__35[[#This Row],[Month]]&gt;4,RTO__35[[#This Row],[Month]]&lt;9,RTO__35[[#This Row],[Day of Week]]&lt;=5,RTO__35[[#This Row],[Hour]]&gt;=16,RTO__35[[#This Row],[Hour]]&lt;=19),"ON","OFF")</f>
        <v>OFF</v>
      </c>
      <c r="G265"/>
      <c r="H265"/>
      <c r="I265"/>
    </row>
    <row r="266" spans="1:9" x14ac:dyDescent="0.25">
      <c r="A266" s="29">
        <v>45907</v>
      </c>
      <c r="B266" s="47">
        <v>9</v>
      </c>
      <c r="C266" s="47">
        <v>7</v>
      </c>
      <c r="D266" s="47">
        <v>1</v>
      </c>
      <c r="E266" s="37">
        <v>32.652700000000003</v>
      </c>
      <c r="F266" s="47" t="str">
        <f>IF(AND(RTO__35[[#This Row],[Month]]&gt;4,RTO__35[[#This Row],[Month]]&lt;9,RTO__35[[#This Row],[Day of Week]]&lt;=5,RTO__35[[#This Row],[Hour]]&gt;=16,RTO__35[[#This Row],[Hour]]&lt;=19),"ON","OFF")</f>
        <v>OFF</v>
      </c>
      <c r="G266"/>
      <c r="H266"/>
      <c r="I266"/>
    </row>
    <row r="267" spans="1:9" x14ac:dyDescent="0.25">
      <c r="A267" s="29">
        <v>45907</v>
      </c>
      <c r="B267" s="47">
        <v>9</v>
      </c>
      <c r="C267" s="47">
        <v>7</v>
      </c>
      <c r="D267" s="47">
        <v>2</v>
      </c>
      <c r="E267" s="37">
        <v>28.590499999999999</v>
      </c>
      <c r="F267" s="47" t="str">
        <f>IF(AND(RTO__35[[#This Row],[Month]]&gt;4,RTO__35[[#This Row],[Month]]&lt;9,RTO__35[[#This Row],[Day of Week]]&lt;=5,RTO__35[[#This Row],[Hour]]&gt;=16,RTO__35[[#This Row],[Hour]]&lt;=19),"ON","OFF")</f>
        <v>OFF</v>
      </c>
      <c r="G267"/>
      <c r="H267"/>
      <c r="I267"/>
    </row>
    <row r="268" spans="1:9" x14ac:dyDescent="0.25">
      <c r="A268" s="29">
        <v>45907</v>
      </c>
      <c r="B268" s="47">
        <v>9</v>
      </c>
      <c r="C268" s="47">
        <v>7</v>
      </c>
      <c r="D268" s="47">
        <v>3</v>
      </c>
      <c r="E268" s="37">
        <v>27.2988</v>
      </c>
      <c r="F268" s="47" t="str">
        <f>IF(AND(RTO__35[[#This Row],[Month]]&gt;4,RTO__35[[#This Row],[Month]]&lt;9,RTO__35[[#This Row],[Day of Week]]&lt;=5,RTO__35[[#This Row],[Hour]]&gt;=16,RTO__35[[#This Row],[Hour]]&lt;=19),"ON","OFF")</f>
        <v>OFF</v>
      </c>
      <c r="G268"/>
      <c r="H268"/>
      <c r="I268"/>
    </row>
    <row r="269" spans="1:9" x14ac:dyDescent="0.25">
      <c r="A269" s="29">
        <v>45907</v>
      </c>
      <c r="B269" s="47">
        <v>9</v>
      </c>
      <c r="C269" s="47">
        <v>7</v>
      </c>
      <c r="D269" s="47">
        <v>4</v>
      </c>
      <c r="E269" s="37">
        <v>28.038599999999999</v>
      </c>
      <c r="F269" s="47" t="str">
        <f>IF(AND(RTO__35[[#This Row],[Month]]&gt;4,RTO__35[[#This Row],[Month]]&lt;9,RTO__35[[#This Row],[Day of Week]]&lt;=5,RTO__35[[#This Row],[Hour]]&gt;=16,RTO__35[[#This Row],[Hour]]&lt;=19),"ON","OFF")</f>
        <v>OFF</v>
      </c>
      <c r="G269"/>
      <c r="H269"/>
      <c r="I269"/>
    </row>
    <row r="270" spans="1:9" x14ac:dyDescent="0.25">
      <c r="A270" s="29">
        <v>45907</v>
      </c>
      <c r="B270" s="47">
        <v>9</v>
      </c>
      <c r="C270" s="47">
        <v>7</v>
      </c>
      <c r="D270" s="47">
        <v>5</v>
      </c>
      <c r="E270" s="37">
        <v>27.547699999999999</v>
      </c>
      <c r="F270" s="47" t="str">
        <f>IF(AND(RTO__35[[#This Row],[Month]]&gt;4,RTO__35[[#This Row],[Month]]&lt;9,RTO__35[[#This Row],[Day of Week]]&lt;=5,RTO__35[[#This Row],[Hour]]&gt;=16,RTO__35[[#This Row],[Hour]]&lt;=19),"ON","OFF")</f>
        <v>OFF</v>
      </c>
      <c r="G270"/>
      <c r="H270"/>
      <c r="I270"/>
    </row>
    <row r="271" spans="1:9" x14ac:dyDescent="0.25">
      <c r="A271" s="29">
        <v>45907</v>
      </c>
      <c r="B271" s="47">
        <v>9</v>
      </c>
      <c r="C271" s="47">
        <v>7</v>
      </c>
      <c r="D271" s="47">
        <v>6</v>
      </c>
      <c r="E271" s="37">
        <v>29.954799999999999</v>
      </c>
      <c r="F271" s="47" t="str">
        <f>IF(AND(RTO__35[[#This Row],[Month]]&gt;4,RTO__35[[#This Row],[Month]]&lt;9,RTO__35[[#This Row],[Day of Week]]&lt;=5,RTO__35[[#This Row],[Hour]]&gt;=16,RTO__35[[#This Row],[Hour]]&lt;=19),"ON","OFF")</f>
        <v>OFF</v>
      </c>
      <c r="G271"/>
      <c r="H271"/>
      <c r="I271"/>
    </row>
    <row r="272" spans="1:9" x14ac:dyDescent="0.25">
      <c r="A272" s="29">
        <v>45907</v>
      </c>
      <c r="B272" s="47">
        <v>9</v>
      </c>
      <c r="C272" s="47">
        <v>7</v>
      </c>
      <c r="D272" s="47">
        <v>7</v>
      </c>
      <c r="E272" s="37">
        <v>26.52</v>
      </c>
      <c r="F272" s="47" t="str">
        <f>IF(AND(RTO__35[[#This Row],[Month]]&gt;4,RTO__35[[#This Row],[Month]]&lt;9,RTO__35[[#This Row],[Day of Week]]&lt;=5,RTO__35[[#This Row],[Hour]]&gt;=16,RTO__35[[#This Row],[Hour]]&lt;=19),"ON","OFF")</f>
        <v>OFF</v>
      </c>
      <c r="G272"/>
      <c r="H272"/>
      <c r="I272"/>
    </row>
    <row r="273" spans="1:9" x14ac:dyDescent="0.25">
      <c r="A273" s="29">
        <v>45907</v>
      </c>
      <c r="B273" s="47">
        <v>9</v>
      </c>
      <c r="C273" s="47">
        <v>7</v>
      </c>
      <c r="D273" s="47">
        <v>8</v>
      </c>
      <c r="E273" s="37">
        <v>24.629000000000001</v>
      </c>
      <c r="F273" s="47" t="str">
        <f>IF(AND(RTO__35[[#This Row],[Month]]&gt;4,RTO__35[[#This Row],[Month]]&lt;9,RTO__35[[#This Row],[Day of Week]]&lt;=5,RTO__35[[#This Row],[Hour]]&gt;=16,RTO__35[[#This Row],[Hour]]&lt;=19),"ON","OFF")</f>
        <v>OFF</v>
      </c>
      <c r="G273"/>
      <c r="H273"/>
      <c r="I273"/>
    </row>
    <row r="274" spans="1:9" x14ac:dyDescent="0.25">
      <c r="A274" s="29">
        <v>45907</v>
      </c>
      <c r="B274" s="47">
        <v>9</v>
      </c>
      <c r="C274" s="47">
        <v>7</v>
      </c>
      <c r="D274" s="47">
        <v>9</v>
      </c>
      <c r="E274" s="37">
        <v>17.3705</v>
      </c>
      <c r="F274" s="47" t="str">
        <f>IF(AND(RTO__35[[#This Row],[Month]]&gt;4,RTO__35[[#This Row],[Month]]&lt;9,RTO__35[[#This Row],[Day of Week]]&lt;=5,RTO__35[[#This Row],[Hour]]&gt;=16,RTO__35[[#This Row],[Hour]]&lt;=19),"ON","OFF")</f>
        <v>OFF</v>
      </c>
      <c r="G274"/>
      <c r="H274"/>
      <c r="I274"/>
    </row>
    <row r="275" spans="1:9" x14ac:dyDescent="0.25">
      <c r="A275" s="29">
        <v>45907</v>
      </c>
      <c r="B275" s="47">
        <v>9</v>
      </c>
      <c r="C275" s="47">
        <v>7</v>
      </c>
      <c r="D275" s="47">
        <v>10</v>
      </c>
      <c r="E275" s="37">
        <v>15.290800000000001</v>
      </c>
      <c r="F275" s="47" t="str">
        <f>IF(AND(RTO__35[[#This Row],[Month]]&gt;4,RTO__35[[#This Row],[Month]]&lt;9,RTO__35[[#This Row],[Day of Week]]&lt;=5,RTO__35[[#This Row],[Hour]]&gt;=16,RTO__35[[#This Row],[Hour]]&lt;=19),"ON","OFF")</f>
        <v>OFF</v>
      </c>
      <c r="G275"/>
      <c r="H275"/>
      <c r="I275"/>
    </row>
    <row r="276" spans="1:9" x14ac:dyDescent="0.25">
      <c r="A276" s="29">
        <v>45907</v>
      </c>
      <c r="B276" s="47">
        <v>9</v>
      </c>
      <c r="C276" s="47">
        <v>7</v>
      </c>
      <c r="D276" s="47">
        <v>11</v>
      </c>
      <c r="E276" s="37">
        <v>13.235200000000001</v>
      </c>
      <c r="F276" s="47" t="str">
        <f>IF(AND(RTO__35[[#This Row],[Month]]&gt;4,RTO__35[[#This Row],[Month]]&lt;9,RTO__35[[#This Row],[Day of Week]]&lt;=5,RTO__35[[#This Row],[Hour]]&gt;=16,RTO__35[[#This Row],[Hour]]&lt;=19),"ON","OFF")</f>
        <v>OFF</v>
      </c>
      <c r="G276"/>
      <c r="H276"/>
      <c r="I276"/>
    </row>
    <row r="277" spans="1:9" x14ac:dyDescent="0.25">
      <c r="A277" s="29">
        <v>45907</v>
      </c>
      <c r="B277" s="47">
        <v>9</v>
      </c>
      <c r="C277" s="47">
        <v>7</v>
      </c>
      <c r="D277" s="47">
        <v>12</v>
      </c>
      <c r="E277" s="37">
        <v>14.7537</v>
      </c>
      <c r="F277" s="47" t="str">
        <f>IF(AND(RTO__35[[#This Row],[Month]]&gt;4,RTO__35[[#This Row],[Month]]&lt;9,RTO__35[[#This Row],[Day of Week]]&lt;=5,RTO__35[[#This Row],[Hour]]&gt;=16,RTO__35[[#This Row],[Hour]]&lt;=19),"ON","OFF")</f>
        <v>OFF</v>
      </c>
      <c r="G277"/>
      <c r="H277"/>
      <c r="I277"/>
    </row>
    <row r="278" spans="1:9" x14ac:dyDescent="0.25">
      <c r="A278" s="29">
        <v>45907</v>
      </c>
      <c r="B278" s="47">
        <v>9</v>
      </c>
      <c r="C278" s="47">
        <v>7</v>
      </c>
      <c r="D278" s="47">
        <v>13</v>
      </c>
      <c r="E278" s="37">
        <v>14.1105</v>
      </c>
      <c r="F278" s="47" t="str">
        <f>IF(AND(RTO__35[[#This Row],[Month]]&gt;4,RTO__35[[#This Row],[Month]]&lt;9,RTO__35[[#This Row],[Day of Week]]&lt;=5,RTO__35[[#This Row],[Hour]]&gt;=16,RTO__35[[#This Row],[Hour]]&lt;=19),"ON","OFF")</f>
        <v>OFF</v>
      </c>
      <c r="G278"/>
      <c r="H278"/>
      <c r="I278"/>
    </row>
    <row r="279" spans="1:9" x14ac:dyDescent="0.25">
      <c r="A279" s="29">
        <v>45907</v>
      </c>
      <c r="B279" s="47">
        <v>9</v>
      </c>
      <c r="C279" s="47">
        <v>7</v>
      </c>
      <c r="D279" s="47">
        <v>14</v>
      </c>
      <c r="E279" s="37">
        <v>23.4633</v>
      </c>
      <c r="F279" s="47" t="str">
        <f>IF(AND(RTO__35[[#This Row],[Month]]&gt;4,RTO__35[[#This Row],[Month]]&lt;9,RTO__35[[#This Row],[Day of Week]]&lt;=5,RTO__35[[#This Row],[Hour]]&gt;=16,RTO__35[[#This Row],[Hour]]&lt;=19),"ON","OFF")</f>
        <v>OFF</v>
      </c>
      <c r="G279"/>
      <c r="H279"/>
      <c r="I279"/>
    </row>
    <row r="280" spans="1:9" x14ac:dyDescent="0.25">
      <c r="A280" s="29">
        <v>45907</v>
      </c>
      <c r="B280" s="47">
        <v>9</v>
      </c>
      <c r="C280" s="47">
        <v>7</v>
      </c>
      <c r="D280" s="47">
        <v>15</v>
      </c>
      <c r="E280" s="37">
        <v>25.272400000000001</v>
      </c>
      <c r="F280" s="47" t="str">
        <f>IF(AND(RTO__35[[#This Row],[Month]]&gt;4,RTO__35[[#This Row],[Month]]&lt;9,RTO__35[[#This Row],[Day of Week]]&lt;=5,RTO__35[[#This Row],[Hour]]&gt;=16,RTO__35[[#This Row],[Hour]]&lt;=19),"ON","OFF")</f>
        <v>OFF</v>
      </c>
      <c r="G280"/>
      <c r="H280"/>
      <c r="I280"/>
    </row>
    <row r="281" spans="1:9" x14ac:dyDescent="0.25">
      <c r="A281" s="29">
        <v>45907</v>
      </c>
      <c r="B281" s="47">
        <v>9</v>
      </c>
      <c r="C281" s="47">
        <v>7</v>
      </c>
      <c r="D281" s="47">
        <v>16</v>
      </c>
      <c r="E281" s="37">
        <v>24.780799999999999</v>
      </c>
      <c r="F281" s="47" t="str">
        <f>IF(AND(RTO__35[[#This Row],[Month]]&gt;4,RTO__35[[#This Row],[Month]]&lt;9,RTO__35[[#This Row],[Day of Week]]&lt;=5,RTO__35[[#This Row],[Hour]]&gt;=16,RTO__35[[#This Row],[Hour]]&lt;=19),"ON","OFF")</f>
        <v>OFF</v>
      </c>
      <c r="G281"/>
      <c r="H281"/>
      <c r="I281"/>
    </row>
    <row r="282" spans="1:9" x14ac:dyDescent="0.25">
      <c r="A282" s="29">
        <v>45907</v>
      </c>
      <c r="B282" s="47">
        <v>9</v>
      </c>
      <c r="C282" s="47">
        <v>7</v>
      </c>
      <c r="D282" s="47">
        <v>17</v>
      </c>
      <c r="E282" s="37">
        <v>24.412800000000001</v>
      </c>
      <c r="F282" s="47" t="str">
        <f>IF(AND(RTO__35[[#This Row],[Month]]&gt;4,RTO__35[[#This Row],[Month]]&lt;9,RTO__35[[#This Row],[Day of Week]]&lt;=5,RTO__35[[#This Row],[Hour]]&gt;=16,RTO__35[[#This Row],[Hour]]&lt;=19),"ON","OFF")</f>
        <v>OFF</v>
      </c>
      <c r="G282"/>
      <c r="H282"/>
      <c r="I282"/>
    </row>
    <row r="283" spans="1:9" x14ac:dyDescent="0.25">
      <c r="A283" s="29">
        <v>45907</v>
      </c>
      <c r="B283" s="47">
        <v>9</v>
      </c>
      <c r="C283" s="47">
        <v>7</v>
      </c>
      <c r="D283" s="47">
        <v>18</v>
      </c>
      <c r="E283" s="37">
        <v>62.460799999999999</v>
      </c>
      <c r="F283" s="47" t="str">
        <f>IF(AND(RTO__35[[#This Row],[Month]]&gt;4,RTO__35[[#This Row],[Month]]&lt;9,RTO__35[[#This Row],[Day of Week]]&lt;=5,RTO__35[[#This Row],[Hour]]&gt;=16,RTO__35[[#This Row],[Hour]]&lt;=19),"ON","OFF")</f>
        <v>OFF</v>
      </c>
      <c r="G283"/>
      <c r="H283"/>
      <c r="I283"/>
    </row>
    <row r="284" spans="1:9" x14ac:dyDescent="0.25">
      <c r="A284" s="29">
        <v>45907</v>
      </c>
      <c r="B284" s="47">
        <v>9</v>
      </c>
      <c r="C284" s="47">
        <v>7</v>
      </c>
      <c r="D284" s="47">
        <v>19</v>
      </c>
      <c r="E284" s="37">
        <v>67.649299999999997</v>
      </c>
      <c r="F284" s="47" t="str">
        <f>IF(AND(RTO__35[[#This Row],[Month]]&gt;4,RTO__35[[#This Row],[Month]]&lt;9,RTO__35[[#This Row],[Day of Week]]&lt;=5,RTO__35[[#This Row],[Hour]]&gt;=16,RTO__35[[#This Row],[Hour]]&lt;=19),"ON","OFF")</f>
        <v>OFF</v>
      </c>
      <c r="G284"/>
      <c r="H284"/>
      <c r="I284"/>
    </row>
    <row r="285" spans="1:9" x14ac:dyDescent="0.25">
      <c r="A285" s="29">
        <v>45907</v>
      </c>
      <c r="B285" s="47">
        <v>9</v>
      </c>
      <c r="C285" s="47">
        <v>7</v>
      </c>
      <c r="D285" s="47">
        <v>20</v>
      </c>
      <c r="E285" s="37">
        <v>37.742800000000003</v>
      </c>
      <c r="F285" s="47" t="str">
        <f>IF(AND(RTO__35[[#This Row],[Month]]&gt;4,RTO__35[[#This Row],[Month]]&lt;9,RTO__35[[#This Row],[Day of Week]]&lt;=5,RTO__35[[#This Row],[Hour]]&gt;=16,RTO__35[[#This Row],[Hour]]&lt;=19),"ON","OFF")</f>
        <v>OFF</v>
      </c>
      <c r="G285"/>
      <c r="H285"/>
      <c r="I285"/>
    </row>
    <row r="286" spans="1:9" x14ac:dyDescent="0.25">
      <c r="A286" s="29">
        <v>45907</v>
      </c>
      <c r="B286" s="47">
        <v>9</v>
      </c>
      <c r="C286" s="47">
        <v>7</v>
      </c>
      <c r="D286" s="47">
        <v>21</v>
      </c>
      <c r="E286" s="37">
        <v>35.792000000000002</v>
      </c>
      <c r="F286" s="47" t="str">
        <f>IF(AND(RTO__35[[#This Row],[Month]]&gt;4,RTO__35[[#This Row],[Month]]&lt;9,RTO__35[[#This Row],[Day of Week]]&lt;=5,RTO__35[[#This Row],[Hour]]&gt;=16,RTO__35[[#This Row],[Hour]]&lt;=19),"ON","OFF")</f>
        <v>OFF</v>
      </c>
      <c r="G286"/>
      <c r="H286"/>
      <c r="I286"/>
    </row>
    <row r="287" spans="1:9" x14ac:dyDescent="0.25">
      <c r="A287" s="29">
        <v>45907</v>
      </c>
      <c r="B287" s="47">
        <v>9</v>
      </c>
      <c r="C287" s="47">
        <v>7</v>
      </c>
      <c r="D287" s="47">
        <v>22</v>
      </c>
      <c r="E287" s="37">
        <v>33.794600000000003</v>
      </c>
      <c r="F287" s="47" t="str">
        <f>IF(AND(RTO__35[[#This Row],[Month]]&gt;4,RTO__35[[#This Row],[Month]]&lt;9,RTO__35[[#This Row],[Day of Week]]&lt;=5,RTO__35[[#This Row],[Hour]]&gt;=16,RTO__35[[#This Row],[Hour]]&lt;=19),"ON","OFF")</f>
        <v>OFF</v>
      </c>
      <c r="G287"/>
      <c r="H287"/>
      <c r="I287"/>
    </row>
    <row r="288" spans="1:9" x14ac:dyDescent="0.25">
      <c r="A288" s="29">
        <v>45907</v>
      </c>
      <c r="B288" s="47">
        <v>9</v>
      </c>
      <c r="C288" s="47">
        <v>7</v>
      </c>
      <c r="D288" s="47">
        <v>23</v>
      </c>
      <c r="E288" s="37">
        <v>31.347999999999999</v>
      </c>
      <c r="F288" s="47" t="str">
        <f>IF(AND(RTO__35[[#This Row],[Month]]&gt;4,RTO__35[[#This Row],[Month]]&lt;9,RTO__35[[#This Row],[Day of Week]]&lt;=5,RTO__35[[#This Row],[Hour]]&gt;=16,RTO__35[[#This Row],[Hour]]&lt;=19),"ON","OFF")</f>
        <v>OFF</v>
      </c>
      <c r="G288"/>
      <c r="H288"/>
      <c r="I288"/>
    </row>
    <row r="289" spans="1:9" x14ac:dyDescent="0.25">
      <c r="A289" s="29">
        <v>45907</v>
      </c>
      <c r="B289" s="47">
        <v>9</v>
      </c>
      <c r="C289" s="47">
        <v>7</v>
      </c>
      <c r="D289" s="47">
        <v>24</v>
      </c>
      <c r="E289" s="37">
        <v>26.199000000000002</v>
      </c>
      <c r="F289" s="47" t="str">
        <f>IF(AND(RTO__35[[#This Row],[Month]]&gt;4,RTO__35[[#This Row],[Month]]&lt;9,RTO__35[[#This Row],[Day of Week]]&lt;=5,RTO__35[[#This Row],[Hour]]&gt;=16,RTO__35[[#This Row],[Hour]]&lt;=19),"ON","OFF")</f>
        <v>OFF</v>
      </c>
      <c r="G289"/>
      <c r="H289"/>
      <c r="I289"/>
    </row>
    <row r="290" spans="1:9" x14ac:dyDescent="0.25">
      <c r="A290" s="29">
        <v>45908</v>
      </c>
      <c r="B290" s="47">
        <v>9</v>
      </c>
      <c r="C290" s="47">
        <v>1</v>
      </c>
      <c r="D290" s="47">
        <v>1</v>
      </c>
      <c r="E290" s="37">
        <v>27.799199999999999</v>
      </c>
      <c r="F290" s="47" t="str">
        <f>IF(AND(RTO__35[[#This Row],[Month]]&gt;4,RTO__35[[#This Row],[Month]]&lt;9,RTO__35[[#This Row],[Day of Week]]&lt;=5,RTO__35[[#This Row],[Hour]]&gt;=16,RTO__35[[#This Row],[Hour]]&lt;=19),"ON","OFF")</f>
        <v>OFF</v>
      </c>
      <c r="G290"/>
      <c r="H290"/>
      <c r="I290"/>
    </row>
    <row r="291" spans="1:9" x14ac:dyDescent="0.25">
      <c r="A291" s="29">
        <v>45908</v>
      </c>
      <c r="B291" s="47">
        <v>9</v>
      </c>
      <c r="C291" s="47">
        <v>1</v>
      </c>
      <c r="D291" s="47">
        <v>2</v>
      </c>
      <c r="E291" s="37">
        <v>25.323</v>
      </c>
      <c r="F291" s="47" t="str">
        <f>IF(AND(RTO__35[[#This Row],[Month]]&gt;4,RTO__35[[#This Row],[Month]]&lt;9,RTO__35[[#This Row],[Day of Week]]&lt;=5,RTO__35[[#This Row],[Hour]]&gt;=16,RTO__35[[#This Row],[Hour]]&lt;=19),"ON","OFF")</f>
        <v>OFF</v>
      </c>
      <c r="G291"/>
      <c r="H291"/>
      <c r="I291"/>
    </row>
    <row r="292" spans="1:9" x14ac:dyDescent="0.25">
      <c r="A292" s="29">
        <v>45908</v>
      </c>
      <c r="B292" s="47">
        <v>9</v>
      </c>
      <c r="C292" s="47">
        <v>1</v>
      </c>
      <c r="D292" s="47">
        <v>3</v>
      </c>
      <c r="E292" s="37">
        <v>24.4465</v>
      </c>
      <c r="F292" s="47" t="str">
        <f>IF(AND(RTO__35[[#This Row],[Month]]&gt;4,RTO__35[[#This Row],[Month]]&lt;9,RTO__35[[#This Row],[Day of Week]]&lt;=5,RTO__35[[#This Row],[Hour]]&gt;=16,RTO__35[[#This Row],[Hour]]&lt;=19),"ON","OFF")</f>
        <v>OFF</v>
      </c>
      <c r="G292"/>
      <c r="H292"/>
      <c r="I292"/>
    </row>
    <row r="293" spans="1:9" x14ac:dyDescent="0.25">
      <c r="A293" s="29">
        <v>45908</v>
      </c>
      <c r="B293" s="47">
        <v>9</v>
      </c>
      <c r="C293" s="47">
        <v>1</v>
      </c>
      <c r="D293" s="47">
        <v>4</v>
      </c>
      <c r="E293" s="37">
        <v>25.3384</v>
      </c>
      <c r="F293" s="47" t="str">
        <f>IF(AND(RTO__35[[#This Row],[Month]]&gt;4,RTO__35[[#This Row],[Month]]&lt;9,RTO__35[[#This Row],[Day of Week]]&lt;=5,RTO__35[[#This Row],[Hour]]&gt;=16,RTO__35[[#This Row],[Hour]]&lt;=19),"ON","OFF")</f>
        <v>OFF</v>
      </c>
      <c r="G293"/>
      <c r="H293"/>
      <c r="I293"/>
    </row>
    <row r="294" spans="1:9" x14ac:dyDescent="0.25">
      <c r="A294" s="29">
        <v>45908</v>
      </c>
      <c r="B294" s="47">
        <v>9</v>
      </c>
      <c r="C294" s="47">
        <v>1</v>
      </c>
      <c r="D294" s="47">
        <v>5</v>
      </c>
      <c r="E294" s="37">
        <v>26.798100000000002</v>
      </c>
      <c r="F294" s="47" t="str">
        <f>IF(AND(RTO__35[[#This Row],[Month]]&gt;4,RTO__35[[#This Row],[Month]]&lt;9,RTO__35[[#This Row],[Day of Week]]&lt;=5,RTO__35[[#This Row],[Hour]]&gt;=16,RTO__35[[#This Row],[Hour]]&lt;=19),"ON","OFF")</f>
        <v>OFF</v>
      </c>
      <c r="G294"/>
      <c r="H294"/>
      <c r="I294"/>
    </row>
    <row r="295" spans="1:9" x14ac:dyDescent="0.25">
      <c r="A295" s="29">
        <v>45908</v>
      </c>
      <c r="B295" s="47">
        <v>9</v>
      </c>
      <c r="C295" s="47">
        <v>1</v>
      </c>
      <c r="D295" s="47">
        <v>6</v>
      </c>
      <c r="E295" s="37">
        <v>31.9925</v>
      </c>
      <c r="F295" s="47" t="str">
        <f>IF(AND(RTO__35[[#This Row],[Month]]&gt;4,RTO__35[[#This Row],[Month]]&lt;9,RTO__35[[#This Row],[Day of Week]]&lt;=5,RTO__35[[#This Row],[Hour]]&gt;=16,RTO__35[[#This Row],[Hour]]&lt;=19),"ON","OFF")</f>
        <v>OFF</v>
      </c>
      <c r="G295"/>
      <c r="H295"/>
      <c r="I295"/>
    </row>
    <row r="296" spans="1:9" x14ac:dyDescent="0.25">
      <c r="A296" s="29">
        <v>45908</v>
      </c>
      <c r="B296" s="47">
        <v>9</v>
      </c>
      <c r="C296" s="47">
        <v>1</v>
      </c>
      <c r="D296" s="47">
        <v>7</v>
      </c>
      <c r="E296" s="37">
        <v>24.631399999999999</v>
      </c>
      <c r="F296" s="47" t="str">
        <f>IF(AND(RTO__35[[#This Row],[Month]]&gt;4,RTO__35[[#This Row],[Month]]&lt;9,RTO__35[[#This Row],[Day of Week]]&lt;=5,RTO__35[[#This Row],[Hour]]&gt;=16,RTO__35[[#This Row],[Hour]]&lt;=19),"ON","OFF")</f>
        <v>OFF</v>
      </c>
      <c r="G296"/>
      <c r="H296"/>
      <c r="I296"/>
    </row>
    <row r="297" spans="1:9" x14ac:dyDescent="0.25">
      <c r="A297" s="29">
        <v>45908</v>
      </c>
      <c r="B297" s="47">
        <v>9</v>
      </c>
      <c r="C297" s="47">
        <v>1</v>
      </c>
      <c r="D297" s="47">
        <v>8</v>
      </c>
      <c r="E297" s="37">
        <v>16.03</v>
      </c>
      <c r="F297" s="47" t="str">
        <f>IF(AND(RTO__35[[#This Row],[Month]]&gt;4,RTO__35[[#This Row],[Month]]&lt;9,RTO__35[[#This Row],[Day of Week]]&lt;=5,RTO__35[[#This Row],[Hour]]&gt;=16,RTO__35[[#This Row],[Hour]]&lt;=19),"ON","OFF")</f>
        <v>OFF</v>
      </c>
      <c r="G297"/>
      <c r="H297"/>
      <c r="I297"/>
    </row>
    <row r="298" spans="1:9" x14ac:dyDescent="0.25">
      <c r="A298" s="29">
        <v>45908</v>
      </c>
      <c r="B298" s="47">
        <v>9</v>
      </c>
      <c r="C298" s="47">
        <v>1</v>
      </c>
      <c r="D298" s="47">
        <v>9</v>
      </c>
      <c r="E298" s="37">
        <v>19.765699999999999</v>
      </c>
      <c r="F298" s="47" t="str">
        <f>IF(AND(RTO__35[[#This Row],[Month]]&gt;4,RTO__35[[#This Row],[Month]]&lt;9,RTO__35[[#This Row],[Day of Week]]&lt;=5,RTO__35[[#This Row],[Hour]]&gt;=16,RTO__35[[#This Row],[Hour]]&lt;=19),"ON","OFF")</f>
        <v>OFF</v>
      </c>
      <c r="G298"/>
      <c r="H298"/>
      <c r="I298"/>
    </row>
    <row r="299" spans="1:9" x14ac:dyDescent="0.25">
      <c r="A299" s="29">
        <v>45908</v>
      </c>
      <c r="B299" s="47">
        <v>9</v>
      </c>
      <c r="C299" s="47">
        <v>1</v>
      </c>
      <c r="D299" s="47">
        <v>10</v>
      </c>
      <c r="E299" s="37">
        <v>22.429400000000001</v>
      </c>
      <c r="F299" s="47" t="str">
        <f>IF(AND(RTO__35[[#This Row],[Month]]&gt;4,RTO__35[[#This Row],[Month]]&lt;9,RTO__35[[#This Row],[Day of Week]]&lt;=5,RTO__35[[#This Row],[Hour]]&gt;=16,RTO__35[[#This Row],[Hour]]&lt;=19),"ON","OFF")</f>
        <v>OFF</v>
      </c>
      <c r="G299"/>
      <c r="H299"/>
      <c r="I299"/>
    </row>
    <row r="300" spans="1:9" x14ac:dyDescent="0.25">
      <c r="A300" s="29">
        <v>45908</v>
      </c>
      <c r="B300" s="47">
        <v>9</v>
      </c>
      <c r="C300" s="47">
        <v>1</v>
      </c>
      <c r="D300" s="47">
        <v>11</v>
      </c>
      <c r="E300" s="37">
        <v>25.225100000000001</v>
      </c>
      <c r="F300" s="47" t="str">
        <f>IF(AND(RTO__35[[#This Row],[Month]]&gt;4,RTO__35[[#This Row],[Month]]&lt;9,RTO__35[[#This Row],[Day of Week]]&lt;=5,RTO__35[[#This Row],[Hour]]&gt;=16,RTO__35[[#This Row],[Hour]]&lt;=19),"ON","OFF")</f>
        <v>OFF</v>
      </c>
      <c r="G300"/>
      <c r="H300"/>
      <c r="I300"/>
    </row>
    <row r="301" spans="1:9" x14ac:dyDescent="0.25">
      <c r="A301" s="29">
        <v>45908</v>
      </c>
      <c r="B301" s="47">
        <v>9</v>
      </c>
      <c r="C301" s="47">
        <v>1</v>
      </c>
      <c r="D301" s="47">
        <v>12</v>
      </c>
      <c r="E301" s="37">
        <v>29.595199999999998</v>
      </c>
      <c r="F301" s="47" t="str">
        <f>IF(AND(RTO__35[[#This Row],[Month]]&gt;4,RTO__35[[#This Row],[Month]]&lt;9,RTO__35[[#This Row],[Day of Week]]&lt;=5,RTO__35[[#This Row],[Hour]]&gt;=16,RTO__35[[#This Row],[Hour]]&lt;=19),"ON","OFF")</f>
        <v>OFF</v>
      </c>
      <c r="G301"/>
      <c r="H301"/>
      <c r="I301"/>
    </row>
    <row r="302" spans="1:9" x14ac:dyDescent="0.25">
      <c r="A302" s="29">
        <v>45908</v>
      </c>
      <c r="B302" s="47">
        <v>9</v>
      </c>
      <c r="C302" s="47">
        <v>1</v>
      </c>
      <c r="D302" s="47">
        <v>13</v>
      </c>
      <c r="E302" s="37">
        <v>30.7334</v>
      </c>
      <c r="F302" s="47" t="str">
        <f>IF(AND(RTO__35[[#This Row],[Month]]&gt;4,RTO__35[[#This Row],[Month]]&lt;9,RTO__35[[#This Row],[Day of Week]]&lt;=5,RTO__35[[#This Row],[Hour]]&gt;=16,RTO__35[[#This Row],[Hour]]&lt;=19),"ON","OFF")</f>
        <v>OFF</v>
      </c>
      <c r="G302"/>
      <c r="H302"/>
      <c r="I302"/>
    </row>
    <row r="303" spans="1:9" x14ac:dyDescent="0.25">
      <c r="A303" s="29">
        <v>45908</v>
      </c>
      <c r="B303" s="47">
        <v>9</v>
      </c>
      <c r="C303" s="47">
        <v>1</v>
      </c>
      <c r="D303" s="47">
        <v>14</v>
      </c>
      <c r="E303" s="37">
        <v>32.019199999999998</v>
      </c>
      <c r="F303" s="47" t="str">
        <f>IF(AND(RTO__35[[#This Row],[Month]]&gt;4,RTO__35[[#This Row],[Month]]&lt;9,RTO__35[[#This Row],[Day of Week]]&lt;=5,RTO__35[[#This Row],[Hour]]&gt;=16,RTO__35[[#This Row],[Hour]]&lt;=19),"ON","OFF")</f>
        <v>OFF</v>
      </c>
      <c r="G303"/>
      <c r="H303"/>
      <c r="I303"/>
    </row>
    <row r="304" spans="1:9" x14ac:dyDescent="0.25">
      <c r="A304" s="29">
        <v>45908</v>
      </c>
      <c r="B304" s="47">
        <v>9</v>
      </c>
      <c r="C304" s="47">
        <v>1</v>
      </c>
      <c r="D304" s="47">
        <v>15</v>
      </c>
      <c r="E304" s="37">
        <v>29.3185</v>
      </c>
      <c r="F304" s="47" t="str">
        <f>IF(AND(RTO__35[[#This Row],[Month]]&gt;4,RTO__35[[#This Row],[Month]]&lt;9,RTO__35[[#This Row],[Day of Week]]&lt;=5,RTO__35[[#This Row],[Hour]]&gt;=16,RTO__35[[#This Row],[Hour]]&lt;=19),"ON","OFF")</f>
        <v>OFF</v>
      </c>
      <c r="G304"/>
      <c r="H304"/>
      <c r="I304"/>
    </row>
    <row r="305" spans="1:9" x14ac:dyDescent="0.25">
      <c r="A305" s="29">
        <v>45908</v>
      </c>
      <c r="B305" s="47">
        <v>9</v>
      </c>
      <c r="C305" s="47">
        <v>1</v>
      </c>
      <c r="D305" s="47">
        <v>16</v>
      </c>
      <c r="E305" s="37">
        <v>26.085599999999999</v>
      </c>
      <c r="F305" s="47" t="str">
        <f>IF(AND(RTO__35[[#This Row],[Month]]&gt;4,RTO__35[[#This Row],[Month]]&lt;9,RTO__35[[#This Row],[Day of Week]]&lt;=5,RTO__35[[#This Row],[Hour]]&gt;=16,RTO__35[[#This Row],[Hour]]&lt;=19),"ON","OFF")</f>
        <v>OFF</v>
      </c>
      <c r="G305"/>
      <c r="H305"/>
      <c r="I305"/>
    </row>
    <row r="306" spans="1:9" x14ac:dyDescent="0.25">
      <c r="A306" s="29">
        <v>45908</v>
      </c>
      <c r="B306" s="47">
        <v>9</v>
      </c>
      <c r="C306" s="47">
        <v>1</v>
      </c>
      <c r="D306" s="47">
        <v>17</v>
      </c>
      <c r="E306" s="37">
        <v>25.837399999999999</v>
      </c>
      <c r="F306" s="47" t="str">
        <f>IF(AND(RTO__35[[#This Row],[Month]]&gt;4,RTO__35[[#This Row],[Month]]&lt;9,RTO__35[[#This Row],[Day of Week]]&lt;=5,RTO__35[[#This Row],[Hour]]&gt;=16,RTO__35[[#This Row],[Hour]]&lt;=19),"ON","OFF")</f>
        <v>OFF</v>
      </c>
      <c r="G306"/>
      <c r="H306"/>
      <c r="I306"/>
    </row>
    <row r="307" spans="1:9" x14ac:dyDescent="0.25">
      <c r="A307" s="29">
        <v>45908</v>
      </c>
      <c r="B307" s="47">
        <v>9</v>
      </c>
      <c r="C307" s="47">
        <v>1</v>
      </c>
      <c r="D307" s="47">
        <v>18</v>
      </c>
      <c r="E307" s="37">
        <v>49.33</v>
      </c>
      <c r="F307" s="47" t="str">
        <f>IF(AND(RTO__35[[#This Row],[Month]]&gt;4,RTO__35[[#This Row],[Month]]&lt;9,RTO__35[[#This Row],[Day of Week]]&lt;=5,RTO__35[[#This Row],[Hour]]&gt;=16,RTO__35[[#This Row],[Hour]]&lt;=19),"ON","OFF")</f>
        <v>OFF</v>
      </c>
      <c r="G307"/>
      <c r="H307"/>
      <c r="I307"/>
    </row>
    <row r="308" spans="1:9" x14ac:dyDescent="0.25">
      <c r="A308" s="29">
        <v>45908</v>
      </c>
      <c r="B308" s="47">
        <v>9</v>
      </c>
      <c r="C308" s="47">
        <v>1</v>
      </c>
      <c r="D308" s="47">
        <v>19</v>
      </c>
      <c r="E308" s="37">
        <v>78.959299999999999</v>
      </c>
      <c r="F308" s="47" t="str">
        <f>IF(AND(RTO__35[[#This Row],[Month]]&gt;4,RTO__35[[#This Row],[Month]]&lt;9,RTO__35[[#This Row],[Day of Week]]&lt;=5,RTO__35[[#This Row],[Hour]]&gt;=16,RTO__35[[#This Row],[Hour]]&lt;=19),"ON","OFF")</f>
        <v>OFF</v>
      </c>
      <c r="G308"/>
      <c r="H308"/>
      <c r="I308"/>
    </row>
    <row r="309" spans="1:9" x14ac:dyDescent="0.25">
      <c r="A309" s="29">
        <v>45908</v>
      </c>
      <c r="B309" s="47">
        <v>9</v>
      </c>
      <c r="C309" s="47">
        <v>1</v>
      </c>
      <c r="D309" s="47">
        <v>20</v>
      </c>
      <c r="E309" s="37">
        <v>134.27950000000001</v>
      </c>
      <c r="F309" s="47" t="str">
        <f>IF(AND(RTO__35[[#This Row],[Month]]&gt;4,RTO__35[[#This Row],[Month]]&lt;9,RTO__35[[#This Row],[Day of Week]]&lt;=5,RTO__35[[#This Row],[Hour]]&gt;=16,RTO__35[[#This Row],[Hour]]&lt;=19),"ON","OFF")</f>
        <v>OFF</v>
      </c>
      <c r="G309"/>
      <c r="H309"/>
      <c r="I309"/>
    </row>
    <row r="310" spans="1:9" x14ac:dyDescent="0.25">
      <c r="A310" s="29">
        <v>45908</v>
      </c>
      <c r="B310" s="47">
        <v>9</v>
      </c>
      <c r="C310" s="47">
        <v>1</v>
      </c>
      <c r="D310" s="47">
        <v>21</v>
      </c>
      <c r="E310" s="37">
        <v>58.012599999999999</v>
      </c>
      <c r="F310" s="47" t="str">
        <f>IF(AND(RTO__35[[#This Row],[Month]]&gt;4,RTO__35[[#This Row],[Month]]&lt;9,RTO__35[[#This Row],[Day of Week]]&lt;=5,RTO__35[[#This Row],[Hour]]&gt;=16,RTO__35[[#This Row],[Hour]]&lt;=19),"ON","OFF")</f>
        <v>OFF</v>
      </c>
      <c r="G310"/>
      <c r="H310"/>
      <c r="I310"/>
    </row>
    <row r="311" spans="1:9" x14ac:dyDescent="0.25">
      <c r="A311" s="29">
        <v>45908</v>
      </c>
      <c r="B311" s="47">
        <v>9</v>
      </c>
      <c r="C311" s="47">
        <v>1</v>
      </c>
      <c r="D311" s="47">
        <v>22</v>
      </c>
      <c r="E311" s="37">
        <v>31.8672</v>
      </c>
      <c r="F311" s="47" t="str">
        <f>IF(AND(RTO__35[[#This Row],[Month]]&gt;4,RTO__35[[#This Row],[Month]]&lt;9,RTO__35[[#This Row],[Day of Week]]&lt;=5,RTO__35[[#This Row],[Hour]]&gt;=16,RTO__35[[#This Row],[Hour]]&lt;=19),"ON","OFF")</f>
        <v>OFF</v>
      </c>
      <c r="G311"/>
      <c r="H311"/>
      <c r="I311"/>
    </row>
    <row r="312" spans="1:9" x14ac:dyDescent="0.25">
      <c r="A312" s="29">
        <v>45908</v>
      </c>
      <c r="B312" s="47">
        <v>9</v>
      </c>
      <c r="C312" s="47">
        <v>1</v>
      </c>
      <c r="D312" s="47">
        <v>23</v>
      </c>
      <c r="E312" s="37">
        <v>29.716100000000001</v>
      </c>
      <c r="F312" s="47" t="str">
        <f>IF(AND(RTO__35[[#This Row],[Month]]&gt;4,RTO__35[[#This Row],[Month]]&lt;9,RTO__35[[#This Row],[Day of Week]]&lt;=5,RTO__35[[#This Row],[Hour]]&gt;=16,RTO__35[[#This Row],[Hour]]&lt;=19),"ON","OFF")</f>
        <v>OFF</v>
      </c>
      <c r="G312"/>
      <c r="H312"/>
      <c r="I312"/>
    </row>
    <row r="313" spans="1:9" x14ac:dyDescent="0.25">
      <c r="A313" s="29">
        <v>45908</v>
      </c>
      <c r="B313" s="47">
        <v>9</v>
      </c>
      <c r="C313" s="47">
        <v>1</v>
      </c>
      <c r="D313" s="47">
        <v>24</v>
      </c>
      <c r="E313" s="37">
        <v>30.395900000000001</v>
      </c>
      <c r="F313" s="47" t="str">
        <f>IF(AND(RTO__35[[#This Row],[Month]]&gt;4,RTO__35[[#This Row],[Month]]&lt;9,RTO__35[[#This Row],[Day of Week]]&lt;=5,RTO__35[[#This Row],[Hour]]&gt;=16,RTO__35[[#This Row],[Hour]]&lt;=19),"ON","OFF")</f>
        <v>OFF</v>
      </c>
      <c r="G313"/>
      <c r="H313"/>
      <c r="I313"/>
    </row>
    <row r="314" spans="1:9" x14ac:dyDescent="0.25">
      <c r="A314" s="29">
        <v>45909</v>
      </c>
      <c r="B314" s="47">
        <v>9</v>
      </c>
      <c r="C314" s="47">
        <v>2</v>
      </c>
      <c r="D314" s="47">
        <v>1</v>
      </c>
      <c r="E314" s="37">
        <v>30.819900000000001</v>
      </c>
      <c r="F314" s="47" t="str">
        <f>IF(AND(RTO__35[[#This Row],[Month]]&gt;4,RTO__35[[#This Row],[Month]]&lt;9,RTO__35[[#This Row],[Day of Week]]&lt;=5,RTO__35[[#This Row],[Hour]]&gt;=16,RTO__35[[#This Row],[Hour]]&lt;=19),"ON","OFF")</f>
        <v>OFF</v>
      </c>
      <c r="G314"/>
      <c r="H314"/>
      <c r="I314"/>
    </row>
    <row r="315" spans="1:9" x14ac:dyDescent="0.25">
      <c r="A315" s="29">
        <v>45909</v>
      </c>
      <c r="B315" s="47">
        <v>9</v>
      </c>
      <c r="C315" s="47">
        <v>2</v>
      </c>
      <c r="D315" s="47">
        <v>2</v>
      </c>
      <c r="E315" s="37">
        <v>30.976299999999998</v>
      </c>
      <c r="F315" s="47" t="str">
        <f>IF(AND(RTO__35[[#This Row],[Month]]&gt;4,RTO__35[[#This Row],[Month]]&lt;9,RTO__35[[#This Row],[Day of Week]]&lt;=5,RTO__35[[#This Row],[Hour]]&gt;=16,RTO__35[[#This Row],[Hour]]&lt;=19),"ON","OFF")</f>
        <v>OFF</v>
      </c>
      <c r="G315"/>
      <c r="H315"/>
      <c r="I315"/>
    </row>
    <row r="316" spans="1:9" x14ac:dyDescent="0.25">
      <c r="A316" s="29">
        <v>45909</v>
      </c>
      <c r="B316" s="47">
        <v>9</v>
      </c>
      <c r="C316" s="47">
        <v>2</v>
      </c>
      <c r="D316" s="47">
        <v>3</v>
      </c>
      <c r="E316" s="37">
        <v>29.259599999999999</v>
      </c>
      <c r="F316" s="47" t="str">
        <f>IF(AND(RTO__35[[#This Row],[Month]]&gt;4,RTO__35[[#This Row],[Month]]&lt;9,RTO__35[[#This Row],[Day of Week]]&lt;=5,RTO__35[[#This Row],[Hour]]&gt;=16,RTO__35[[#This Row],[Hour]]&lt;=19),"ON","OFF")</f>
        <v>OFF</v>
      </c>
      <c r="G316"/>
      <c r="H316"/>
      <c r="I316"/>
    </row>
    <row r="317" spans="1:9" x14ac:dyDescent="0.25">
      <c r="A317" s="29">
        <v>45909</v>
      </c>
      <c r="B317" s="47">
        <v>9</v>
      </c>
      <c r="C317" s="47">
        <v>2</v>
      </c>
      <c r="D317" s="47">
        <v>4</v>
      </c>
      <c r="E317" s="37">
        <v>31.373899999999999</v>
      </c>
      <c r="F317" s="47" t="str">
        <f>IF(AND(RTO__35[[#This Row],[Month]]&gt;4,RTO__35[[#This Row],[Month]]&lt;9,RTO__35[[#This Row],[Day of Week]]&lt;=5,RTO__35[[#This Row],[Hour]]&gt;=16,RTO__35[[#This Row],[Hour]]&lt;=19),"ON","OFF")</f>
        <v>OFF</v>
      </c>
      <c r="G317"/>
      <c r="H317"/>
      <c r="I317"/>
    </row>
    <row r="318" spans="1:9" x14ac:dyDescent="0.25">
      <c r="A318" s="29">
        <v>45909</v>
      </c>
      <c r="B318" s="47">
        <v>9</v>
      </c>
      <c r="C318" s="47">
        <v>2</v>
      </c>
      <c r="D318" s="47">
        <v>5</v>
      </c>
      <c r="E318" s="37">
        <v>31.219000000000001</v>
      </c>
      <c r="F318" s="47" t="str">
        <f>IF(AND(RTO__35[[#This Row],[Month]]&gt;4,RTO__35[[#This Row],[Month]]&lt;9,RTO__35[[#This Row],[Day of Week]]&lt;=5,RTO__35[[#This Row],[Hour]]&gt;=16,RTO__35[[#This Row],[Hour]]&lt;=19),"ON","OFF")</f>
        <v>OFF</v>
      </c>
      <c r="G318"/>
      <c r="H318"/>
      <c r="I318"/>
    </row>
    <row r="319" spans="1:9" x14ac:dyDescent="0.25">
      <c r="A319" s="29">
        <v>45909</v>
      </c>
      <c r="B319" s="47">
        <v>9</v>
      </c>
      <c r="C319" s="47">
        <v>2</v>
      </c>
      <c r="D319" s="47">
        <v>6</v>
      </c>
      <c r="E319" s="37">
        <v>36.176600000000001</v>
      </c>
      <c r="F319" s="47" t="str">
        <f>IF(AND(RTO__35[[#This Row],[Month]]&gt;4,RTO__35[[#This Row],[Month]]&lt;9,RTO__35[[#This Row],[Day of Week]]&lt;=5,RTO__35[[#This Row],[Hour]]&gt;=16,RTO__35[[#This Row],[Hour]]&lt;=19),"ON","OFF")</f>
        <v>OFF</v>
      </c>
      <c r="G319"/>
      <c r="H319"/>
      <c r="I319"/>
    </row>
    <row r="320" spans="1:9" x14ac:dyDescent="0.25">
      <c r="A320" s="29">
        <v>45909</v>
      </c>
      <c r="B320" s="47">
        <v>9</v>
      </c>
      <c r="C320" s="47">
        <v>2</v>
      </c>
      <c r="D320" s="47">
        <v>7</v>
      </c>
      <c r="E320" s="37">
        <v>36.376399999999997</v>
      </c>
      <c r="F320" s="47" t="str">
        <f>IF(AND(RTO__35[[#This Row],[Month]]&gt;4,RTO__35[[#This Row],[Month]]&lt;9,RTO__35[[#This Row],[Day of Week]]&lt;=5,RTO__35[[#This Row],[Hour]]&gt;=16,RTO__35[[#This Row],[Hour]]&lt;=19),"ON","OFF")</f>
        <v>OFF</v>
      </c>
      <c r="G320"/>
      <c r="H320"/>
      <c r="I320"/>
    </row>
    <row r="321" spans="1:9" x14ac:dyDescent="0.25">
      <c r="A321" s="29">
        <v>45909</v>
      </c>
      <c r="B321" s="47">
        <v>9</v>
      </c>
      <c r="C321" s="47">
        <v>2</v>
      </c>
      <c r="D321" s="47">
        <v>8</v>
      </c>
      <c r="E321" s="37">
        <v>30.938600000000001</v>
      </c>
      <c r="F321" s="47" t="str">
        <f>IF(AND(RTO__35[[#This Row],[Month]]&gt;4,RTO__35[[#This Row],[Month]]&lt;9,RTO__35[[#This Row],[Day of Week]]&lt;=5,RTO__35[[#This Row],[Hour]]&gt;=16,RTO__35[[#This Row],[Hour]]&lt;=19),"ON","OFF")</f>
        <v>OFF</v>
      </c>
      <c r="G321"/>
      <c r="H321"/>
      <c r="I321"/>
    </row>
    <row r="322" spans="1:9" x14ac:dyDescent="0.25">
      <c r="A322" s="29">
        <v>45909</v>
      </c>
      <c r="B322" s="47">
        <v>9</v>
      </c>
      <c r="C322" s="47">
        <v>2</v>
      </c>
      <c r="D322" s="47">
        <v>9</v>
      </c>
      <c r="E322" s="37">
        <v>22.662199999999999</v>
      </c>
      <c r="F322" s="47" t="str">
        <f>IF(AND(RTO__35[[#This Row],[Month]]&gt;4,RTO__35[[#This Row],[Month]]&lt;9,RTO__35[[#This Row],[Day of Week]]&lt;=5,RTO__35[[#This Row],[Hour]]&gt;=16,RTO__35[[#This Row],[Hour]]&lt;=19),"ON","OFF")</f>
        <v>OFF</v>
      </c>
      <c r="G322"/>
      <c r="H322"/>
      <c r="I322"/>
    </row>
    <row r="323" spans="1:9" x14ac:dyDescent="0.25">
      <c r="A323" s="29">
        <v>45909</v>
      </c>
      <c r="B323" s="47">
        <v>9</v>
      </c>
      <c r="C323" s="47">
        <v>2</v>
      </c>
      <c r="D323" s="47">
        <v>10</v>
      </c>
      <c r="E323" s="37">
        <v>21.180299999999999</v>
      </c>
      <c r="F323" s="47" t="str">
        <f>IF(AND(RTO__35[[#This Row],[Month]]&gt;4,RTO__35[[#This Row],[Month]]&lt;9,RTO__35[[#This Row],[Day of Week]]&lt;=5,RTO__35[[#This Row],[Hour]]&gt;=16,RTO__35[[#This Row],[Hour]]&lt;=19),"ON","OFF")</f>
        <v>OFF</v>
      </c>
      <c r="G323"/>
      <c r="H323"/>
      <c r="I323"/>
    </row>
    <row r="324" spans="1:9" x14ac:dyDescent="0.25">
      <c r="A324" s="29">
        <v>45909</v>
      </c>
      <c r="B324" s="47">
        <v>9</v>
      </c>
      <c r="C324" s="47">
        <v>2</v>
      </c>
      <c r="D324" s="47">
        <v>11</v>
      </c>
      <c r="E324" s="37">
        <v>27.543299999999999</v>
      </c>
      <c r="F324" s="47" t="str">
        <f>IF(AND(RTO__35[[#This Row],[Month]]&gt;4,RTO__35[[#This Row],[Month]]&lt;9,RTO__35[[#This Row],[Day of Week]]&lt;=5,RTO__35[[#This Row],[Hour]]&gt;=16,RTO__35[[#This Row],[Hour]]&lt;=19),"ON","OFF")</f>
        <v>OFF</v>
      </c>
      <c r="G324"/>
      <c r="H324"/>
      <c r="I324"/>
    </row>
    <row r="325" spans="1:9" x14ac:dyDescent="0.25">
      <c r="A325" s="29">
        <v>45909</v>
      </c>
      <c r="B325" s="47">
        <v>9</v>
      </c>
      <c r="C325" s="47">
        <v>2</v>
      </c>
      <c r="D325" s="47">
        <v>12</v>
      </c>
      <c r="E325" s="37">
        <v>27.818100000000001</v>
      </c>
      <c r="F325" s="47" t="str">
        <f>IF(AND(RTO__35[[#This Row],[Month]]&gt;4,RTO__35[[#This Row],[Month]]&lt;9,RTO__35[[#This Row],[Day of Week]]&lt;=5,RTO__35[[#This Row],[Hour]]&gt;=16,RTO__35[[#This Row],[Hour]]&lt;=19),"ON","OFF")</f>
        <v>OFF</v>
      </c>
      <c r="G325"/>
      <c r="H325"/>
      <c r="I325"/>
    </row>
    <row r="326" spans="1:9" x14ac:dyDescent="0.25">
      <c r="A326" s="29">
        <v>45909</v>
      </c>
      <c r="B326" s="47">
        <v>9</v>
      </c>
      <c r="C326" s="47">
        <v>2</v>
      </c>
      <c r="D326" s="47">
        <v>13</v>
      </c>
      <c r="E326" s="37">
        <v>26.951499999999999</v>
      </c>
      <c r="F326" s="47" t="str">
        <f>IF(AND(RTO__35[[#This Row],[Month]]&gt;4,RTO__35[[#This Row],[Month]]&lt;9,RTO__35[[#This Row],[Day of Week]]&lt;=5,RTO__35[[#This Row],[Hour]]&gt;=16,RTO__35[[#This Row],[Hour]]&lt;=19),"ON","OFF")</f>
        <v>OFF</v>
      </c>
      <c r="G326"/>
      <c r="H326"/>
      <c r="I326"/>
    </row>
    <row r="327" spans="1:9" x14ac:dyDescent="0.25">
      <c r="A327" s="29">
        <v>45909</v>
      </c>
      <c r="B327" s="47">
        <v>9</v>
      </c>
      <c r="C327" s="47">
        <v>2</v>
      </c>
      <c r="D327" s="47">
        <v>14</v>
      </c>
      <c r="E327" s="37">
        <v>22.7073</v>
      </c>
      <c r="F327" s="47" t="str">
        <f>IF(AND(RTO__35[[#This Row],[Month]]&gt;4,RTO__35[[#This Row],[Month]]&lt;9,RTO__35[[#This Row],[Day of Week]]&lt;=5,RTO__35[[#This Row],[Hour]]&gt;=16,RTO__35[[#This Row],[Hour]]&lt;=19),"ON","OFF")</f>
        <v>OFF</v>
      </c>
      <c r="G327"/>
      <c r="H327"/>
      <c r="I327"/>
    </row>
    <row r="328" spans="1:9" x14ac:dyDescent="0.25">
      <c r="A328" s="29">
        <v>45909</v>
      </c>
      <c r="B328" s="47">
        <v>9</v>
      </c>
      <c r="C328" s="47">
        <v>2</v>
      </c>
      <c r="D328" s="47">
        <v>15</v>
      </c>
      <c r="E328" s="37">
        <v>19.8355</v>
      </c>
      <c r="F328" s="47" t="str">
        <f>IF(AND(RTO__35[[#This Row],[Month]]&gt;4,RTO__35[[#This Row],[Month]]&lt;9,RTO__35[[#This Row],[Day of Week]]&lt;=5,RTO__35[[#This Row],[Hour]]&gt;=16,RTO__35[[#This Row],[Hour]]&lt;=19),"ON","OFF")</f>
        <v>OFF</v>
      </c>
      <c r="G328"/>
      <c r="H328"/>
      <c r="I328"/>
    </row>
    <row r="329" spans="1:9" x14ac:dyDescent="0.25">
      <c r="A329" s="29">
        <v>45909</v>
      </c>
      <c r="B329" s="47">
        <v>9</v>
      </c>
      <c r="C329" s="47">
        <v>2</v>
      </c>
      <c r="D329" s="47">
        <v>16</v>
      </c>
      <c r="E329" s="37">
        <v>23.421600000000002</v>
      </c>
      <c r="F329" s="47" t="str">
        <f>IF(AND(RTO__35[[#This Row],[Month]]&gt;4,RTO__35[[#This Row],[Month]]&lt;9,RTO__35[[#This Row],[Day of Week]]&lt;=5,RTO__35[[#This Row],[Hour]]&gt;=16,RTO__35[[#This Row],[Hour]]&lt;=19),"ON","OFF")</f>
        <v>OFF</v>
      </c>
      <c r="G329"/>
      <c r="H329"/>
      <c r="I329"/>
    </row>
    <row r="330" spans="1:9" x14ac:dyDescent="0.25">
      <c r="A330" s="29">
        <v>45909</v>
      </c>
      <c r="B330" s="47">
        <v>9</v>
      </c>
      <c r="C330" s="47">
        <v>2</v>
      </c>
      <c r="D330" s="47">
        <v>17</v>
      </c>
      <c r="E330" s="37">
        <v>24.835000000000001</v>
      </c>
      <c r="F330" s="47" t="str">
        <f>IF(AND(RTO__35[[#This Row],[Month]]&gt;4,RTO__35[[#This Row],[Month]]&lt;9,RTO__35[[#This Row],[Day of Week]]&lt;=5,RTO__35[[#This Row],[Hour]]&gt;=16,RTO__35[[#This Row],[Hour]]&lt;=19),"ON","OFF")</f>
        <v>OFF</v>
      </c>
      <c r="G330"/>
      <c r="H330"/>
      <c r="I330"/>
    </row>
    <row r="331" spans="1:9" x14ac:dyDescent="0.25">
      <c r="A331" s="29">
        <v>45909</v>
      </c>
      <c r="B331" s="47">
        <v>9</v>
      </c>
      <c r="C331" s="47">
        <v>2</v>
      </c>
      <c r="D331" s="47">
        <v>18</v>
      </c>
      <c r="E331" s="37">
        <v>42.454599999999999</v>
      </c>
      <c r="F331" s="47" t="str">
        <f>IF(AND(RTO__35[[#This Row],[Month]]&gt;4,RTO__35[[#This Row],[Month]]&lt;9,RTO__35[[#This Row],[Day of Week]]&lt;=5,RTO__35[[#This Row],[Hour]]&gt;=16,RTO__35[[#This Row],[Hour]]&lt;=19),"ON","OFF")</f>
        <v>OFF</v>
      </c>
      <c r="G331"/>
      <c r="H331"/>
      <c r="I331"/>
    </row>
    <row r="332" spans="1:9" x14ac:dyDescent="0.25">
      <c r="A332" s="29">
        <v>45909</v>
      </c>
      <c r="B332" s="47">
        <v>9</v>
      </c>
      <c r="C332" s="47">
        <v>2</v>
      </c>
      <c r="D332" s="47">
        <v>19</v>
      </c>
      <c r="E332" s="37">
        <v>36.951099999999997</v>
      </c>
      <c r="F332" s="47" t="str">
        <f>IF(AND(RTO__35[[#This Row],[Month]]&gt;4,RTO__35[[#This Row],[Month]]&lt;9,RTO__35[[#This Row],[Day of Week]]&lt;=5,RTO__35[[#This Row],[Hour]]&gt;=16,RTO__35[[#This Row],[Hour]]&lt;=19),"ON","OFF")</f>
        <v>OFF</v>
      </c>
      <c r="G332"/>
      <c r="H332"/>
      <c r="I332"/>
    </row>
    <row r="333" spans="1:9" x14ac:dyDescent="0.25">
      <c r="A333" s="29">
        <v>45909</v>
      </c>
      <c r="B333" s="47">
        <v>9</v>
      </c>
      <c r="C333" s="47">
        <v>2</v>
      </c>
      <c r="D333" s="47">
        <v>20</v>
      </c>
      <c r="E333" s="37">
        <v>32.588500000000003</v>
      </c>
      <c r="F333" s="47" t="str">
        <f>IF(AND(RTO__35[[#This Row],[Month]]&gt;4,RTO__35[[#This Row],[Month]]&lt;9,RTO__35[[#This Row],[Day of Week]]&lt;=5,RTO__35[[#This Row],[Hour]]&gt;=16,RTO__35[[#This Row],[Hour]]&lt;=19),"ON","OFF")</f>
        <v>OFF</v>
      </c>
      <c r="G333"/>
      <c r="H333"/>
      <c r="I333"/>
    </row>
    <row r="334" spans="1:9" x14ac:dyDescent="0.25">
      <c r="A334" s="29">
        <v>45909</v>
      </c>
      <c r="B334" s="47">
        <v>9</v>
      </c>
      <c r="C334" s="47">
        <v>2</v>
      </c>
      <c r="D334" s="47">
        <v>21</v>
      </c>
      <c r="E334" s="37">
        <v>29.979900000000001</v>
      </c>
      <c r="F334" s="47" t="str">
        <f>IF(AND(RTO__35[[#This Row],[Month]]&gt;4,RTO__35[[#This Row],[Month]]&lt;9,RTO__35[[#This Row],[Day of Week]]&lt;=5,RTO__35[[#This Row],[Hour]]&gt;=16,RTO__35[[#This Row],[Hour]]&lt;=19),"ON","OFF")</f>
        <v>OFF</v>
      </c>
      <c r="G334"/>
      <c r="H334"/>
      <c r="I334"/>
    </row>
    <row r="335" spans="1:9" x14ac:dyDescent="0.25">
      <c r="A335" s="29">
        <v>45909</v>
      </c>
      <c r="B335" s="47">
        <v>9</v>
      </c>
      <c r="C335" s="47">
        <v>2</v>
      </c>
      <c r="D335" s="47">
        <v>22</v>
      </c>
      <c r="E335" s="37">
        <v>26.0549</v>
      </c>
      <c r="F335" s="47" t="str">
        <f>IF(AND(RTO__35[[#This Row],[Month]]&gt;4,RTO__35[[#This Row],[Month]]&lt;9,RTO__35[[#This Row],[Day of Week]]&lt;=5,RTO__35[[#This Row],[Hour]]&gt;=16,RTO__35[[#This Row],[Hour]]&lt;=19),"ON","OFF")</f>
        <v>OFF</v>
      </c>
      <c r="G335"/>
      <c r="H335"/>
      <c r="I335"/>
    </row>
    <row r="336" spans="1:9" x14ac:dyDescent="0.25">
      <c r="A336" s="29">
        <v>45909</v>
      </c>
      <c r="B336" s="47">
        <v>9</v>
      </c>
      <c r="C336" s="47">
        <v>2</v>
      </c>
      <c r="D336" s="47">
        <v>23</v>
      </c>
      <c r="E336" s="37">
        <v>31.342600000000001</v>
      </c>
      <c r="F336" s="47" t="str">
        <f>IF(AND(RTO__35[[#This Row],[Month]]&gt;4,RTO__35[[#This Row],[Month]]&lt;9,RTO__35[[#This Row],[Day of Week]]&lt;=5,RTO__35[[#This Row],[Hour]]&gt;=16,RTO__35[[#This Row],[Hour]]&lt;=19),"ON","OFF")</f>
        <v>OFF</v>
      </c>
      <c r="G336"/>
      <c r="H336"/>
      <c r="I336"/>
    </row>
    <row r="337" spans="1:9" x14ac:dyDescent="0.25">
      <c r="A337" s="29">
        <v>45909</v>
      </c>
      <c r="B337" s="47">
        <v>9</v>
      </c>
      <c r="C337" s="47">
        <v>2</v>
      </c>
      <c r="D337" s="47">
        <v>24</v>
      </c>
      <c r="E337" s="37">
        <v>30.06</v>
      </c>
      <c r="F337" s="47" t="str">
        <f>IF(AND(RTO__35[[#This Row],[Month]]&gt;4,RTO__35[[#This Row],[Month]]&lt;9,RTO__35[[#This Row],[Day of Week]]&lt;=5,RTO__35[[#This Row],[Hour]]&gt;=16,RTO__35[[#This Row],[Hour]]&lt;=19),"ON","OFF")</f>
        <v>OFF</v>
      </c>
      <c r="G337"/>
      <c r="H337"/>
      <c r="I337"/>
    </row>
    <row r="338" spans="1:9" x14ac:dyDescent="0.25">
      <c r="A338" s="29">
        <v>45910</v>
      </c>
      <c r="B338" s="47">
        <v>9</v>
      </c>
      <c r="C338" s="47">
        <v>3</v>
      </c>
      <c r="D338" s="47">
        <v>1</v>
      </c>
      <c r="E338" s="37">
        <v>31.599</v>
      </c>
      <c r="F338" s="47" t="str">
        <f>IF(AND(RTO__35[[#This Row],[Month]]&gt;4,RTO__35[[#This Row],[Month]]&lt;9,RTO__35[[#This Row],[Day of Week]]&lt;=5,RTO__35[[#This Row],[Hour]]&gt;=16,RTO__35[[#This Row],[Hour]]&lt;=19),"ON","OFF")</f>
        <v>OFF</v>
      </c>
      <c r="G338"/>
      <c r="H338"/>
      <c r="I338"/>
    </row>
    <row r="339" spans="1:9" x14ac:dyDescent="0.25">
      <c r="A339" s="29">
        <v>45910</v>
      </c>
      <c r="B339" s="47">
        <v>9</v>
      </c>
      <c r="C339" s="47">
        <v>3</v>
      </c>
      <c r="D339" s="47">
        <v>2</v>
      </c>
      <c r="E339" s="37">
        <v>30.922599999999999</v>
      </c>
      <c r="F339" s="47" t="str">
        <f>IF(AND(RTO__35[[#This Row],[Month]]&gt;4,RTO__35[[#This Row],[Month]]&lt;9,RTO__35[[#This Row],[Day of Week]]&lt;=5,RTO__35[[#This Row],[Hour]]&gt;=16,RTO__35[[#This Row],[Hour]]&lt;=19),"ON","OFF")</f>
        <v>OFF</v>
      </c>
      <c r="G339"/>
      <c r="H339"/>
      <c r="I339"/>
    </row>
    <row r="340" spans="1:9" x14ac:dyDescent="0.25">
      <c r="A340" s="29">
        <v>45910</v>
      </c>
      <c r="B340" s="47">
        <v>9</v>
      </c>
      <c r="C340" s="47">
        <v>3</v>
      </c>
      <c r="D340" s="47">
        <v>3</v>
      </c>
      <c r="E340" s="37">
        <v>32.0274</v>
      </c>
      <c r="F340" s="47" t="str">
        <f>IF(AND(RTO__35[[#This Row],[Month]]&gt;4,RTO__35[[#This Row],[Month]]&lt;9,RTO__35[[#This Row],[Day of Week]]&lt;=5,RTO__35[[#This Row],[Hour]]&gt;=16,RTO__35[[#This Row],[Hour]]&lt;=19),"ON","OFF")</f>
        <v>OFF</v>
      </c>
      <c r="G340"/>
      <c r="H340"/>
      <c r="I340"/>
    </row>
    <row r="341" spans="1:9" x14ac:dyDescent="0.25">
      <c r="A341" s="29">
        <v>45910</v>
      </c>
      <c r="B341" s="47">
        <v>9</v>
      </c>
      <c r="C341" s="47">
        <v>3</v>
      </c>
      <c r="D341" s="47">
        <v>4</v>
      </c>
      <c r="E341" s="37">
        <v>31.255700000000001</v>
      </c>
      <c r="F341" s="47" t="str">
        <f>IF(AND(RTO__35[[#This Row],[Month]]&gt;4,RTO__35[[#This Row],[Month]]&lt;9,RTO__35[[#This Row],[Day of Week]]&lt;=5,RTO__35[[#This Row],[Hour]]&gt;=16,RTO__35[[#This Row],[Hour]]&lt;=19),"ON","OFF")</f>
        <v>OFF</v>
      </c>
      <c r="G341"/>
      <c r="H341"/>
      <c r="I341"/>
    </row>
    <row r="342" spans="1:9" x14ac:dyDescent="0.25">
      <c r="A342" s="29">
        <v>45910</v>
      </c>
      <c r="B342" s="47">
        <v>9</v>
      </c>
      <c r="C342" s="47">
        <v>3</v>
      </c>
      <c r="D342" s="47">
        <v>5</v>
      </c>
      <c r="E342" s="37">
        <v>29.7729</v>
      </c>
      <c r="F342" s="47" t="str">
        <f>IF(AND(RTO__35[[#This Row],[Month]]&gt;4,RTO__35[[#This Row],[Month]]&lt;9,RTO__35[[#This Row],[Day of Week]]&lt;=5,RTO__35[[#This Row],[Hour]]&gt;=16,RTO__35[[#This Row],[Hour]]&lt;=19),"ON","OFF")</f>
        <v>OFF</v>
      </c>
      <c r="G342"/>
      <c r="H342"/>
      <c r="I342"/>
    </row>
    <row r="343" spans="1:9" x14ac:dyDescent="0.25">
      <c r="A343" s="29">
        <v>45910</v>
      </c>
      <c r="B343" s="47">
        <v>9</v>
      </c>
      <c r="C343" s="47">
        <v>3</v>
      </c>
      <c r="D343" s="47">
        <v>6</v>
      </c>
      <c r="E343" s="37">
        <v>33.472299999999997</v>
      </c>
      <c r="F343" s="47" t="str">
        <f>IF(AND(RTO__35[[#This Row],[Month]]&gt;4,RTO__35[[#This Row],[Month]]&lt;9,RTO__35[[#This Row],[Day of Week]]&lt;=5,RTO__35[[#This Row],[Hour]]&gt;=16,RTO__35[[#This Row],[Hour]]&lt;=19),"ON","OFF")</f>
        <v>OFF</v>
      </c>
      <c r="G343"/>
      <c r="H343"/>
      <c r="I343"/>
    </row>
    <row r="344" spans="1:9" x14ac:dyDescent="0.25">
      <c r="A344" s="29">
        <v>45910</v>
      </c>
      <c r="B344" s="47">
        <v>9</v>
      </c>
      <c r="C344" s="47">
        <v>3</v>
      </c>
      <c r="D344" s="47">
        <v>7</v>
      </c>
      <c r="E344" s="37">
        <v>29.7438</v>
      </c>
      <c r="F344" s="47" t="str">
        <f>IF(AND(RTO__35[[#This Row],[Month]]&gt;4,RTO__35[[#This Row],[Month]]&lt;9,RTO__35[[#This Row],[Day of Week]]&lt;=5,RTO__35[[#This Row],[Hour]]&gt;=16,RTO__35[[#This Row],[Hour]]&lt;=19),"ON","OFF")</f>
        <v>OFF</v>
      </c>
      <c r="G344"/>
      <c r="H344"/>
      <c r="I344"/>
    </row>
    <row r="345" spans="1:9" x14ac:dyDescent="0.25">
      <c r="A345" s="29">
        <v>45910</v>
      </c>
      <c r="B345" s="47">
        <v>9</v>
      </c>
      <c r="C345" s="47">
        <v>3</v>
      </c>
      <c r="D345" s="47">
        <v>8</v>
      </c>
      <c r="E345" s="37">
        <v>27.9877</v>
      </c>
      <c r="F345" s="47" t="str">
        <f>IF(AND(RTO__35[[#This Row],[Month]]&gt;4,RTO__35[[#This Row],[Month]]&lt;9,RTO__35[[#This Row],[Day of Week]]&lt;=5,RTO__35[[#This Row],[Hour]]&gt;=16,RTO__35[[#This Row],[Hour]]&lt;=19),"ON","OFF")</f>
        <v>OFF</v>
      </c>
      <c r="G345"/>
      <c r="H345"/>
      <c r="I345"/>
    </row>
    <row r="346" spans="1:9" x14ac:dyDescent="0.25">
      <c r="A346" s="29">
        <v>45910</v>
      </c>
      <c r="B346" s="47">
        <v>9</v>
      </c>
      <c r="C346" s="47">
        <v>3</v>
      </c>
      <c r="D346" s="47">
        <v>9</v>
      </c>
      <c r="E346" s="37">
        <v>22.6509</v>
      </c>
      <c r="F346" s="47" t="str">
        <f>IF(AND(RTO__35[[#This Row],[Month]]&gt;4,RTO__35[[#This Row],[Month]]&lt;9,RTO__35[[#This Row],[Day of Week]]&lt;=5,RTO__35[[#This Row],[Hour]]&gt;=16,RTO__35[[#This Row],[Hour]]&lt;=19),"ON","OFF")</f>
        <v>OFF</v>
      </c>
      <c r="G346"/>
      <c r="H346"/>
      <c r="I346"/>
    </row>
    <row r="347" spans="1:9" x14ac:dyDescent="0.25">
      <c r="A347" s="29">
        <v>45910</v>
      </c>
      <c r="B347" s="47">
        <v>9</v>
      </c>
      <c r="C347" s="47">
        <v>3</v>
      </c>
      <c r="D347" s="47">
        <v>10</v>
      </c>
      <c r="E347" s="37">
        <v>19.7439</v>
      </c>
      <c r="F347" s="47" t="str">
        <f>IF(AND(RTO__35[[#This Row],[Month]]&gt;4,RTO__35[[#This Row],[Month]]&lt;9,RTO__35[[#This Row],[Day of Week]]&lt;=5,RTO__35[[#This Row],[Hour]]&gt;=16,RTO__35[[#This Row],[Hour]]&lt;=19),"ON","OFF")</f>
        <v>OFF</v>
      </c>
      <c r="G347"/>
      <c r="H347"/>
      <c r="I347"/>
    </row>
    <row r="348" spans="1:9" x14ac:dyDescent="0.25">
      <c r="A348" s="29">
        <v>45910</v>
      </c>
      <c r="B348" s="47">
        <v>9</v>
      </c>
      <c r="C348" s="47">
        <v>3</v>
      </c>
      <c r="D348" s="47">
        <v>11</v>
      </c>
      <c r="E348" s="37">
        <v>19.530799999999999</v>
      </c>
      <c r="F348" s="47" t="str">
        <f>IF(AND(RTO__35[[#This Row],[Month]]&gt;4,RTO__35[[#This Row],[Month]]&lt;9,RTO__35[[#This Row],[Day of Week]]&lt;=5,RTO__35[[#This Row],[Hour]]&gt;=16,RTO__35[[#This Row],[Hour]]&lt;=19),"ON","OFF")</f>
        <v>OFF</v>
      </c>
      <c r="G348"/>
      <c r="H348"/>
      <c r="I348"/>
    </row>
    <row r="349" spans="1:9" x14ac:dyDescent="0.25">
      <c r="A349" s="29">
        <v>45910</v>
      </c>
      <c r="B349" s="47">
        <v>9</v>
      </c>
      <c r="C349" s="47">
        <v>3</v>
      </c>
      <c r="D349" s="47">
        <v>12</v>
      </c>
      <c r="E349" s="37">
        <v>19.552700000000002</v>
      </c>
      <c r="F349" s="47" t="str">
        <f>IF(AND(RTO__35[[#This Row],[Month]]&gt;4,RTO__35[[#This Row],[Month]]&lt;9,RTO__35[[#This Row],[Day of Week]]&lt;=5,RTO__35[[#This Row],[Hour]]&gt;=16,RTO__35[[#This Row],[Hour]]&lt;=19),"ON","OFF")</f>
        <v>OFF</v>
      </c>
      <c r="G349"/>
      <c r="H349"/>
      <c r="I349"/>
    </row>
    <row r="350" spans="1:9" x14ac:dyDescent="0.25">
      <c r="A350" s="29">
        <v>45910</v>
      </c>
      <c r="B350" s="47">
        <v>9</v>
      </c>
      <c r="C350" s="47">
        <v>3</v>
      </c>
      <c r="D350" s="47">
        <v>13</v>
      </c>
      <c r="E350" s="37">
        <v>19.628799999999998</v>
      </c>
      <c r="F350" s="47" t="str">
        <f>IF(AND(RTO__35[[#This Row],[Month]]&gt;4,RTO__35[[#This Row],[Month]]&lt;9,RTO__35[[#This Row],[Day of Week]]&lt;=5,RTO__35[[#This Row],[Hour]]&gt;=16,RTO__35[[#This Row],[Hour]]&lt;=19),"ON","OFF")</f>
        <v>OFF</v>
      </c>
      <c r="G350"/>
      <c r="H350"/>
      <c r="I350"/>
    </row>
    <row r="351" spans="1:9" x14ac:dyDescent="0.25">
      <c r="A351" s="29">
        <v>45910</v>
      </c>
      <c r="B351" s="47">
        <v>9</v>
      </c>
      <c r="C351" s="47">
        <v>3</v>
      </c>
      <c r="D351" s="47">
        <v>14</v>
      </c>
      <c r="E351" s="37">
        <v>23.877300000000002</v>
      </c>
      <c r="F351" s="47" t="str">
        <f>IF(AND(RTO__35[[#This Row],[Month]]&gt;4,RTO__35[[#This Row],[Month]]&lt;9,RTO__35[[#This Row],[Day of Week]]&lt;=5,RTO__35[[#This Row],[Hour]]&gt;=16,RTO__35[[#This Row],[Hour]]&lt;=19),"ON","OFF")</f>
        <v>OFF</v>
      </c>
      <c r="G351"/>
      <c r="H351"/>
      <c r="I351"/>
    </row>
    <row r="352" spans="1:9" x14ac:dyDescent="0.25">
      <c r="A352" s="29">
        <v>45910</v>
      </c>
      <c r="B352" s="47">
        <v>9</v>
      </c>
      <c r="C352" s="47">
        <v>3</v>
      </c>
      <c r="D352" s="47">
        <v>15</v>
      </c>
      <c r="E352" s="37">
        <v>25.494299999999999</v>
      </c>
      <c r="F352" s="47" t="str">
        <f>IF(AND(RTO__35[[#This Row],[Month]]&gt;4,RTO__35[[#This Row],[Month]]&lt;9,RTO__35[[#This Row],[Day of Week]]&lt;=5,RTO__35[[#This Row],[Hour]]&gt;=16,RTO__35[[#This Row],[Hour]]&lt;=19),"ON","OFF")</f>
        <v>OFF</v>
      </c>
      <c r="G352"/>
      <c r="H352"/>
      <c r="I352"/>
    </row>
    <row r="353" spans="1:9" x14ac:dyDescent="0.25">
      <c r="A353" s="29">
        <v>45910</v>
      </c>
      <c r="B353" s="47">
        <v>9</v>
      </c>
      <c r="C353" s="47">
        <v>3</v>
      </c>
      <c r="D353" s="47">
        <v>16</v>
      </c>
      <c r="E353" s="37">
        <v>21.249300000000002</v>
      </c>
      <c r="F353" s="47" t="str">
        <f>IF(AND(RTO__35[[#This Row],[Month]]&gt;4,RTO__35[[#This Row],[Month]]&lt;9,RTO__35[[#This Row],[Day of Week]]&lt;=5,RTO__35[[#This Row],[Hour]]&gt;=16,RTO__35[[#This Row],[Hour]]&lt;=19),"ON","OFF")</f>
        <v>OFF</v>
      </c>
      <c r="G353"/>
      <c r="H353"/>
      <c r="I353"/>
    </row>
    <row r="354" spans="1:9" x14ac:dyDescent="0.25">
      <c r="A354" s="29">
        <v>45910</v>
      </c>
      <c r="B354" s="47">
        <v>9</v>
      </c>
      <c r="C354" s="47">
        <v>3</v>
      </c>
      <c r="D354" s="47">
        <v>17</v>
      </c>
      <c r="E354" s="37">
        <v>19.3536</v>
      </c>
      <c r="F354" s="47" t="str">
        <f>IF(AND(RTO__35[[#This Row],[Month]]&gt;4,RTO__35[[#This Row],[Month]]&lt;9,RTO__35[[#This Row],[Day of Week]]&lt;=5,RTO__35[[#This Row],[Hour]]&gt;=16,RTO__35[[#This Row],[Hour]]&lt;=19),"ON","OFF")</f>
        <v>OFF</v>
      </c>
      <c r="G354"/>
      <c r="H354"/>
      <c r="I354"/>
    </row>
    <row r="355" spans="1:9" x14ac:dyDescent="0.25">
      <c r="A355" s="29">
        <v>45910</v>
      </c>
      <c r="B355" s="47">
        <v>9</v>
      </c>
      <c r="C355" s="47">
        <v>3</v>
      </c>
      <c r="D355" s="47">
        <v>18</v>
      </c>
      <c r="E355" s="37">
        <v>26.8856</v>
      </c>
      <c r="F355" s="47" t="str">
        <f>IF(AND(RTO__35[[#This Row],[Month]]&gt;4,RTO__35[[#This Row],[Month]]&lt;9,RTO__35[[#This Row],[Day of Week]]&lt;=5,RTO__35[[#This Row],[Hour]]&gt;=16,RTO__35[[#This Row],[Hour]]&lt;=19),"ON","OFF")</f>
        <v>OFF</v>
      </c>
      <c r="G355"/>
      <c r="H355"/>
      <c r="I355"/>
    </row>
    <row r="356" spans="1:9" x14ac:dyDescent="0.25">
      <c r="A356" s="29">
        <v>45910</v>
      </c>
      <c r="B356" s="47">
        <v>9</v>
      </c>
      <c r="C356" s="47">
        <v>3</v>
      </c>
      <c r="D356" s="47">
        <v>19</v>
      </c>
      <c r="E356" s="37">
        <v>40.755200000000002</v>
      </c>
      <c r="F356" s="47" t="str">
        <f>IF(AND(RTO__35[[#This Row],[Month]]&gt;4,RTO__35[[#This Row],[Month]]&lt;9,RTO__35[[#This Row],[Day of Week]]&lt;=5,RTO__35[[#This Row],[Hour]]&gt;=16,RTO__35[[#This Row],[Hour]]&lt;=19),"ON","OFF")</f>
        <v>OFF</v>
      </c>
      <c r="G356"/>
      <c r="H356"/>
      <c r="I356"/>
    </row>
    <row r="357" spans="1:9" x14ac:dyDescent="0.25">
      <c r="A357" s="29">
        <v>45910</v>
      </c>
      <c r="B357" s="47">
        <v>9</v>
      </c>
      <c r="C357" s="47">
        <v>3</v>
      </c>
      <c r="D357" s="47">
        <v>20</v>
      </c>
      <c r="E357" s="37">
        <v>30.914000000000001</v>
      </c>
      <c r="F357" s="47" t="str">
        <f>IF(AND(RTO__35[[#This Row],[Month]]&gt;4,RTO__35[[#This Row],[Month]]&lt;9,RTO__35[[#This Row],[Day of Week]]&lt;=5,RTO__35[[#This Row],[Hour]]&gt;=16,RTO__35[[#This Row],[Hour]]&lt;=19),"ON","OFF")</f>
        <v>OFF</v>
      </c>
      <c r="G357"/>
      <c r="H357"/>
      <c r="I357"/>
    </row>
    <row r="358" spans="1:9" x14ac:dyDescent="0.25">
      <c r="A358" s="29">
        <v>45910</v>
      </c>
      <c r="B358" s="47">
        <v>9</v>
      </c>
      <c r="C358" s="47">
        <v>3</v>
      </c>
      <c r="D358" s="47">
        <v>21</v>
      </c>
      <c r="E358" s="37">
        <v>22.636199999999999</v>
      </c>
      <c r="F358" s="47" t="str">
        <f>IF(AND(RTO__35[[#This Row],[Month]]&gt;4,RTO__35[[#This Row],[Month]]&lt;9,RTO__35[[#This Row],[Day of Week]]&lt;=5,RTO__35[[#This Row],[Hour]]&gt;=16,RTO__35[[#This Row],[Hour]]&lt;=19),"ON","OFF")</f>
        <v>OFF</v>
      </c>
      <c r="G358"/>
      <c r="H358"/>
      <c r="I358"/>
    </row>
    <row r="359" spans="1:9" x14ac:dyDescent="0.25">
      <c r="A359" s="29">
        <v>45910</v>
      </c>
      <c r="B359" s="47">
        <v>9</v>
      </c>
      <c r="C359" s="47">
        <v>3</v>
      </c>
      <c r="D359" s="47">
        <v>22</v>
      </c>
      <c r="E359" s="37">
        <v>18.129000000000001</v>
      </c>
      <c r="F359" s="47" t="str">
        <f>IF(AND(RTO__35[[#This Row],[Month]]&gt;4,RTO__35[[#This Row],[Month]]&lt;9,RTO__35[[#This Row],[Day of Week]]&lt;=5,RTO__35[[#This Row],[Hour]]&gt;=16,RTO__35[[#This Row],[Hour]]&lt;=19),"ON","OFF")</f>
        <v>OFF</v>
      </c>
      <c r="G359"/>
      <c r="H359"/>
      <c r="I359"/>
    </row>
    <row r="360" spans="1:9" x14ac:dyDescent="0.25">
      <c r="A360" s="29">
        <v>45910</v>
      </c>
      <c r="B360" s="47">
        <v>9</v>
      </c>
      <c r="C360" s="47">
        <v>3</v>
      </c>
      <c r="D360" s="47">
        <v>23</v>
      </c>
      <c r="E360" s="37">
        <v>25.990600000000001</v>
      </c>
      <c r="F360" s="47" t="str">
        <f>IF(AND(RTO__35[[#This Row],[Month]]&gt;4,RTO__35[[#This Row],[Month]]&lt;9,RTO__35[[#This Row],[Day of Week]]&lt;=5,RTO__35[[#This Row],[Hour]]&gt;=16,RTO__35[[#This Row],[Hour]]&lt;=19),"ON","OFF")</f>
        <v>OFF</v>
      </c>
      <c r="G360"/>
      <c r="H360"/>
      <c r="I360"/>
    </row>
    <row r="361" spans="1:9" x14ac:dyDescent="0.25">
      <c r="A361" s="29">
        <v>45910</v>
      </c>
      <c r="B361" s="47">
        <v>9</v>
      </c>
      <c r="C361" s="47">
        <v>3</v>
      </c>
      <c r="D361" s="47">
        <v>24</v>
      </c>
      <c r="E361" s="37">
        <v>26.367799999999999</v>
      </c>
      <c r="F361" s="47" t="str">
        <f>IF(AND(RTO__35[[#This Row],[Month]]&gt;4,RTO__35[[#This Row],[Month]]&lt;9,RTO__35[[#This Row],[Day of Week]]&lt;=5,RTO__35[[#This Row],[Hour]]&gt;=16,RTO__35[[#This Row],[Hour]]&lt;=19),"ON","OFF")</f>
        <v>OFF</v>
      </c>
      <c r="G361"/>
      <c r="H361"/>
      <c r="I361"/>
    </row>
    <row r="362" spans="1:9" x14ac:dyDescent="0.25">
      <c r="A362" s="29">
        <v>45911</v>
      </c>
      <c r="B362" s="47">
        <v>9</v>
      </c>
      <c r="C362" s="47">
        <v>4</v>
      </c>
      <c r="D362" s="47">
        <v>1</v>
      </c>
      <c r="E362" s="37">
        <v>26.562899999999999</v>
      </c>
      <c r="F362" s="47" t="str">
        <f>IF(AND(RTO__35[[#This Row],[Month]]&gt;4,RTO__35[[#This Row],[Month]]&lt;9,RTO__35[[#This Row],[Day of Week]]&lt;=5,RTO__35[[#This Row],[Hour]]&gt;=16,RTO__35[[#This Row],[Hour]]&lt;=19),"ON","OFF")</f>
        <v>OFF</v>
      </c>
      <c r="G362"/>
      <c r="H362"/>
      <c r="I362"/>
    </row>
    <row r="363" spans="1:9" x14ac:dyDescent="0.25">
      <c r="A363" s="29">
        <v>45911</v>
      </c>
      <c r="B363" s="47">
        <v>9</v>
      </c>
      <c r="C363" s="47">
        <v>4</v>
      </c>
      <c r="D363" s="47">
        <v>2</v>
      </c>
      <c r="E363" s="37">
        <v>27.222200000000001</v>
      </c>
      <c r="F363" s="47" t="str">
        <f>IF(AND(RTO__35[[#This Row],[Month]]&gt;4,RTO__35[[#This Row],[Month]]&lt;9,RTO__35[[#This Row],[Day of Week]]&lt;=5,RTO__35[[#This Row],[Hour]]&gt;=16,RTO__35[[#This Row],[Hour]]&lt;=19),"ON","OFF")</f>
        <v>OFF</v>
      </c>
      <c r="G363"/>
      <c r="H363"/>
      <c r="I363"/>
    </row>
    <row r="364" spans="1:9" x14ac:dyDescent="0.25">
      <c r="A364" s="29">
        <v>45911</v>
      </c>
      <c r="B364" s="47">
        <v>9</v>
      </c>
      <c r="C364" s="47">
        <v>4</v>
      </c>
      <c r="D364" s="47">
        <v>3</v>
      </c>
      <c r="E364" s="37">
        <v>28.111899999999999</v>
      </c>
      <c r="F364" s="47" t="str">
        <f>IF(AND(RTO__35[[#This Row],[Month]]&gt;4,RTO__35[[#This Row],[Month]]&lt;9,RTO__35[[#This Row],[Day of Week]]&lt;=5,RTO__35[[#This Row],[Hour]]&gt;=16,RTO__35[[#This Row],[Hour]]&lt;=19),"ON","OFF")</f>
        <v>OFF</v>
      </c>
      <c r="G364"/>
      <c r="H364"/>
      <c r="I364"/>
    </row>
    <row r="365" spans="1:9" x14ac:dyDescent="0.25">
      <c r="A365" s="29">
        <v>45911</v>
      </c>
      <c r="B365" s="47">
        <v>9</v>
      </c>
      <c r="C365" s="47">
        <v>4</v>
      </c>
      <c r="D365" s="47">
        <v>4</v>
      </c>
      <c r="E365" s="37">
        <v>28.349299999999999</v>
      </c>
      <c r="F365" s="47" t="str">
        <f>IF(AND(RTO__35[[#This Row],[Month]]&gt;4,RTO__35[[#This Row],[Month]]&lt;9,RTO__35[[#This Row],[Day of Week]]&lt;=5,RTO__35[[#This Row],[Hour]]&gt;=16,RTO__35[[#This Row],[Hour]]&lt;=19),"ON","OFF")</f>
        <v>OFF</v>
      </c>
      <c r="G365"/>
      <c r="H365"/>
      <c r="I365"/>
    </row>
    <row r="366" spans="1:9" x14ac:dyDescent="0.25">
      <c r="A366" s="29">
        <v>45911</v>
      </c>
      <c r="B366" s="47">
        <v>9</v>
      </c>
      <c r="C366" s="47">
        <v>4</v>
      </c>
      <c r="D366" s="47">
        <v>5</v>
      </c>
      <c r="E366" s="37">
        <v>28.199000000000002</v>
      </c>
      <c r="F366" s="47" t="str">
        <f>IF(AND(RTO__35[[#This Row],[Month]]&gt;4,RTO__35[[#This Row],[Month]]&lt;9,RTO__35[[#This Row],[Day of Week]]&lt;=5,RTO__35[[#This Row],[Hour]]&gt;=16,RTO__35[[#This Row],[Hour]]&lt;=19),"ON","OFF")</f>
        <v>OFF</v>
      </c>
      <c r="G366"/>
      <c r="H366"/>
      <c r="I366"/>
    </row>
    <row r="367" spans="1:9" x14ac:dyDescent="0.25">
      <c r="A367" s="29">
        <v>45911</v>
      </c>
      <c r="B367" s="47">
        <v>9</v>
      </c>
      <c r="C367" s="47">
        <v>4</v>
      </c>
      <c r="D367" s="47">
        <v>6</v>
      </c>
      <c r="E367" s="37">
        <v>29.797699999999999</v>
      </c>
      <c r="F367" s="47" t="str">
        <f>IF(AND(RTO__35[[#This Row],[Month]]&gt;4,RTO__35[[#This Row],[Month]]&lt;9,RTO__35[[#This Row],[Day of Week]]&lt;=5,RTO__35[[#This Row],[Hour]]&gt;=16,RTO__35[[#This Row],[Hour]]&lt;=19),"ON","OFF")</f>
        <v>OFF</v>
      </c>
      <c r="G367"/>
      <c r="H367"/>
      <c r="I367"/>
    </row>
    <row r="368" spans="1:9" x14ac:dyDescent="0.25">
      <c r="A368" s="29">
        <v>45911</v>
      </c>
      <c r="B368" s="47">
        <v>9</v>
      </c>
      <c r="C368" s="47">
        <v>4</v>
      </c>
      <c r="D368" s="47">
        <v>7</v>
      </c>
      <c r="E368" s="37">
        <v>24.126000000000001</v>
      </c>
      <c r="F368" s="47" t="str">
        <f>IF(AND(RTO__35[[#This Row],[Month]]&gt;4,RTO__35[[#This Row],[Month]]&lt;9,RTO__35[[#This Row],[Day of Week]]&lt;=5,RTO__35[[#This Row],[Hour]]&gt;=16,RTO__35[[#This Row],[Hour]]&lt;=19),"ON","OFF")</f>
        <v>OFF</v>
      </c>
      <c r="G368"/>
      <c r="H368"/>
      <c r="I368"/>
    </row>
    <row r="369" spans="1:9" x14ac:dyDescent="0.25">
      <c r="A369" s="29">
        <v>45911</v>
      </c>
      <c r="B369" s="47">
        <v>9</v>
      </c>
      <c r="C369" s="47">
        <v>4</v>
      </c>
      <c r="D369" s="47">
        <v>8</v>
      </c>
      <c r="E369" s="37">
        <v>14.3164</v>
      </c>
      <c r="F369" s="47" t="str">
        <f>IF(AND(RTO__35[[#This Row],[Month]]&gt;4,RTO__35[[#This Row],[Month]]&lt;9,RTO__35[[#This Row],[Day of Week]]&lt;=5,RTO__35[[#This Row],[Hour]]&gt;=16,RTO__35[[#This Row],[Hour]]&lt;=19),"ON","OFF")</f>
        <v>OFF</v>
      </c>
      <c r="G369"/>
      <c r="H369"/>
      <c r="I369"/>
    </row>
    <row r="370" spans="1:9" x14ac:dyDescent="0.25">
      <c r="A370" s="29">
        <v>45911</v>
      </c>
      <c r="B370" s="47">
        <v>9</v>
      </c>
      <c r="C370" s="47">
        <v>4</v>
      </c>
      <c r="D370" s="47">
        <v>9</v>
      </c>
      <c r="E370" s="37">
        <v>18.845600000000001</v>
      </c>
      <c r="F370" s="47" t="str">
        <f>IF(AND(RTO__35[[#This Row],[Month]]&gt;4,RTO__35[[#This Row],[Month]]&lt;9,RTO__35[[#This Row],[Day of Week]]&lt;=5,RTO__35[[#This Row],[Hour]]&gt;=16,RTO__35[[#This Row],[Hour]]&lt;=19),"ON","OFF")</f>
        <v>OFF</v>
      </c>
      <c r="G370"/>
      <c r="H370"/>
      <c r="I370"/>
    </row>
    <row r="371" spans="1:9" x14ac:dyDescent="0.25">
      <c r="A371" s="29">
        <v>45911</v>
      </c>
      <c r="B371" s="47">
        <v>9</v>
      </c>
      <c r="C371" s="47">
        <v>4</v>
      </c>
      <c r="D371" s="47">
        <v>10</v>
      </c>
      <c r="E371" s="37">
        <v>17.1754</v>
      </c>
      <c r="F371" s="47" t="str">
        <f>IF(AND(RTO__35[[#This Row],[Month]]&gt;4,RTO__35[[#This Row],[Month]]&lt;9,RTO__35[[#This Row],[Day of Week]]&lt;=5,RTO__35[[#This Row],[Hour]]&gt;=16,RTO__35[[#This Row],[Hour]]&lt;=19),"ON","OFF")</f>
        <v>OFF</v>
      </c>
      <c r="G371"/>
      <c r="H371"/>
      <c r="I371"/>
    </row>
    <row r="372" spans="1:9" x14ac:dyDescent="0.25">
      <c r="A372" s="29">
        <v>45911</v>
      </c>
      <c r="B372" s="47">
        <v>9</v>
      </c>
      <c r="C372" s="47">
        <v>4</v>
      </c>
      <c r="D372" s="47">
        <v>11</v>
      </c>
      <c r="E372" s="37">
        <v>17.2515</v>
      </c>
      <c r="F372" s="47" t="str">
        <f>IF(AND(RTO__35[[#This Row],[Month]]&gt;4,RTO__35[[#This Row],[Month]]&lt;9,RTO__35[[#This Row],[Day of Week]]&lt;=5,RTO__35[[#This Row],[Hour]]&gt;=16,RTO__35[[#This Row],[Hour]]&lt;=19),"ON","OFF")</f>
        <v>OFF</v>
      </c>
      <c r="G372"/>
      <c r="H372"/>
      <c r="I372"/>
    </row>
    <row r="373" spans="1:9" x14ac:dyDescent="0.25">
      <c r="A373" s="29">
        <v>45911</v>
      </c>
      <c r="B373" s="47">
        <v>9</v>
      </c>
      <c r="C373" s="47">
        <v>4</v>
      </c>
      <c r="D373" s="47">
        <v>12</v>
      </c>
      <c r="E373" s="37">
        <v>19.430099999999999</v>
      </c>
      <c r="F373" s="47" t="str">
        <f>IF(AND(RTO__35[[#This Row],[Month]]&gt;4,RTO__35[[#This Row],[Month]]&lt;9,RTO__35[[#This Row],[Day of Week]]&lt;=5,RTO__35[[#This Row],[Hour]]&gt;=16,RTO__35[[#This Row],[Hour]]&lt;=19),"ON","OFF")</f>
        <v>OFF</v>
      </c>
      <c r="G373"/>
      <c r="H373"/>
      <c r="I373"/>
    </row>
    <row r="374" spans="1:9" x14ac:dyDescent="0.25">
      <c r="A374" s="29">
        <v>45911</v>
      </c>
      <c r="B374" s="47">
        <v>9</v>
      </c>
      <c r="C374" s="47">
        <v>4</v>
      </c>
      <c r="D374" s="47">
        <v>13</v>
      </c>
      <c r="E374" s="37">
        <v>22.2104</v>
      </c>
      <c r="F374" s="47" t="str">
        <f>IF(AND(RTO__35[[#This Row],[Month]]&gt;4,RTO__35[[#This Row],[Month]]&lt;9,RTO__35[[#This Row],[Day of Week]]&lt;=5,RTO__35[[#This Row],[Hour]]&gt;=16,RTO__35[[#This Row],[Hour]]&lt;=19),"ON","OFF")</f>
        <v>OFF</v>
      </c>
      <c r="G374"/>
      <c r="H374"/>
      <c r="I374"/>
    </row>
    <row r="375" spans="1:9" x14ac:dyDescent="0.25">
      <c r="A375" s="29">
        <v>45911</v>
      </c>
      <c r="B375" s="47">
        <v>9</v>
      </c>
      <c r="C375" s="47">
        <v>4</v>
      </c>
      <c r="D375" s="47">
        <v>14</v>
      </c>
      <c r="E375" s="37">
        <v>21.9343</v>
      </c>
      <c r="F375" s="47" t="str">
        <f>IF(AND(RTO__35[[#This Row],[Month]]&gt;4,RTO__35[[#This Row],[Month]]&lt;9,RTO__35[[#This Row],[Day of Week]]&lt;=5,RTO__35[[#This Row],[Hour]]&gt;=16,RTO__35[[#This Row],[Hour]]&lt;=19),"ON","OFF")</f>
        <v>OFF</v>
      </c>
      <c r="G375"/>
      <c r="H375"/>
      <c r="I375"/>
    </row>
    <row r="376" spans="1:9" x14ac:dyDescent="0.25">
      <c r="A376" s="29">
        <v>45911</v>
      </c>
      <c r="B376" s="47">
        <v>9</v>
      </c>
      <c r="C376" s="47">
        <v>4</v>
      </c>
      <c r="D376" s="47">
        <v>15</v>
      </c>
      <c r="E376" s="37">
        <v>21.810400000000001</v>
      </c>
      <c r="F376" s="47" t="str">
        <f>IF(AND(RTO__35[[#This Row],[Month]]&gt;4,RTO__35[[#This Row],[Month]]&lt;9,RTO__35[[#This Row],[Day of Week]]&lt;=5,RTO__35[[#This Row],[Hour]]&gt;=16,RTO__35[[#This Row],[Hour]]&lt;=19),"ON","OFF")</f>
        <v>OFF</v>
      </c>
      <c r="G376"/>
      <c r="H376"/>
      <c r="I376"/>
    </row>
    <row r="377" spans="1:9" x14ac:dyDescent="0.25">
      <c r="A377" s="29">
        <v>45911</v>
      </c>
      <c r="B377" s="47">
        <v>9</v>
      </c>
      <c r="C377" s="47">
        <v>4</v>
      </c>
      <c r="D377" s="47">
        <v>16</v>
      </c>
      <c r="E377" s="37">
        <v>22.2942</v>
      </c>
      <c r="F377" s="47" t="str">
        <f>IF(AND(RTO__35[[#This Row],[Month]]&gt;4,RTO__35[[#This Row],[Month]]&lt;9,RTO__35[[#This Row],[Day of Week]]&lt;=5,RTO__35[[#This Row],[Hour]]&gt;=16,RTO__35[[#This Row],[Hour]]&lt;=19),"ON","OFF")</f>
        <v>OFF</v>
      </c>
      <c r="G377"/>
      <c r="H377"/>
      <c r="I377"/>
    </row>
    <row r="378" spans="1:9" x14ac:dyDescent="0.25">
      <c r="A378" s="29">
        <v>45911</v>
      </c>
      <c r="B378" s="47">
        <v>9</v>
      </c>
      <c r="C378" s="47">
        <v>4</v>
      </c>
      <c r="D378" s="47">
        <v>17</v>
      </c>
      <c r="E378" s="37">
        <v>22.458200000000001</v>
      </c>
      <c r="F378" s="47" t="str">
        <f>IF(AND(RTO__35[[#This Row],[Month]]&gt;4,RTO__35[[#This Row],[Month]]&lt;9,RTO__35[[#This Row],[Day of Week]]&lt;=5,RTO__35[[#This Row],[Hour]]&gt;=16,RTO__35[[#This Row],[Hour]]&lt;=19),"ON","OFF")</f>
        <v>OFF</v>
      </c>
      <c r="G378"/>
      <c r="H378"/>
      <c r="I378"/>
    </row>
    <row r="379" spans="1:9" x14ac:dyDescent="0.25">
      <c r="A379" s="29">
        <v>45911</v>
      </c>
      <c r="B379" s="47">
        <v>9</v>
      </c>
      <c r="C379" s="47">
        <v>4</v>
      </c>
      <c r="D379" s="47">
        <v>18</v>
      </c>
      <c r="E379" s="37">
        <v>32.9514</v>
      </c>
      <c r="F379" s="47" t="str">
        <f>IF(AND(RTO__35[[#This Row],[Month]]&gt;4,RTO__35[[#This Row],[Month]]&lt;9,RTO__35[[#This Row],[Day of Week]]&lt;=5,RTO__35[[#This Row],[Hour]]&gt;=16,RTO__35[[#This Row],[Hour]]&lt;=19),"ON","OFF")</f>
        <v>OFF</v>
      </c>
      <c r="G379"/>
      <c r="H379"/>
      <c r="I379"/>
    </row>
    <row r="380" spans="1:9" x14ac:dyDescent="0.25">
      <c r="A380" s="29">
        <v>45911</v>
      </c>
      <c r="B380" s="47">
        <v>9</v>
      </c>
      <c r="C380" s="47">
        <v>4</v>
      </c>
      <c r="D380" s="47">
        <v>19</v>
      </c>
      <c r="E380" s="37">
        <v>34.304099999999998</v>
      </c>
      <c r="F380" s="47" t="str">
        <f>IF(AND(RTO__35[[#This Row],[Month]]&gt;4,RTO__35[[#This Row],[Month]]&lt;9,RTO__35[[#This Row],[Day of Week]]&lt;=5,RTO__35[[#This Row],[Hour]]&gt;=16,RTO__35[[#This Row],[Hour]]&lt;=19),"ON","OFF")</f>
        <v>OFF</v>
      </c>
      <c r="G380"/>
      <c r="H380"/>
      <c r="I380"/>
    </row>
    <row r="381" spans="1:9" x14ac:dyDescent="0.25">
      <c r="A381" s="29">
        <v>45911</v>
      </c>
      <c r="B381" s="47">
        <v>9</v>
      </c>
      <c r="C381" s="47">
        <v>4</v>
      </c>
      <c r="D381" s="47">
        <v>20</v>
      </c>
      <c r="E381" s="37">
        <v>16.892499999999998</v>
      </c>
      <c r="F381" s="47" t="str">
        <f>IF(AND(RTO__35[[#This Row],[Month]]&gt;4,RTO__35[[#This Row],[Month]]&lt;9,RTO__35[[#This Row],[Day of Week]]&lt;=5,RTO__35[[#This Row],[Hour]]&gt;=16,RTO__35[[#This Row],[Hour]]&lt;=19),"ON","OFF")</f>
        <v>OFF</v>
      </c>
      <c r="G381"/>
      <c r="H381"/>
      <c r="I381"/>
    </row>
    <row r="382" spans="1:9" x14ac:dyDescent="0.25">
      <c r="A382" s="29">
        <v>45911</v>
      </c>
      <c r="B382" s="47">
        <v>9</v>
      </c>
      <c r="C382" s="47">
        <v>4</v>
      </c>
      <c r="D382" s="47">
        <v>21</v>
      </c>
      <c r="E382" s="37">
        <v>9.0831999999999997</v>
      </c>
      <c r="F382" s="47" t="str">
        <f>IF(AND(RTO__35[[#This Row],[Month]]&gt;4,RTO__35[[#This Row],[Month]]&lt;9,RTO__35[[#This Row],[Day of Week]]&lt;=5,RTO__35[[#This Row],[Hour]]&gt;=16,RTO__35[[#This Row],[Hour]]&lt;=19),"ON","OFF")</f>
        <v>OFF</v>
      </c>
      <c r="G382"/>
      <c r="H382"/>
      <c r="I382"/>
    </row>
    <row r="383" spans="1:9" x14ac:dyDescent="0.25">
      <c r="A383" s="29">
        <v>45911</v>
      </c>
      <c r="B383" s="47">
        <v>9</v>
      </c>
      <c r="C383" s="47">
        <v>4</v>
      </c>
      <c r="D383" s="47">
        <v>22</v>
      </c>
      <c r="E383" s="37">
        <v>17.5686</v>
      </c>
      <c r="F383" s="47" t="str">
        <f>IF(AND(RTO__35[[#This Row],[Month]]&gt;4,RTO__35[[#This Row],[Month]]&lt;9,RTO__35[[#This Row],[Day of Week]]&lt;=5,RTO__35[[#This Row],[Hour]]&gt;=16,RTO__35[[#This Row],[Hour]]&lt;=19),"ON","OFF")</f>
        <v>OFF</v>
      </c>
      <c r="G383"/>
      <c r="H383"/>
      <c r="I383"/>
    </row>
    <row r="384" spans="1:9" x14ac:dyDescent="0.25">
      <c r="A384" s="29">
        <v>45911</v>
      </c>
      <c r="B384" s="47">
        <v>9</v>
      </c>
      <c r="C384" s="47">
        <v>4</v>
      </c>
      <c r="D384" s="47">
        <v>23</v>
      </c>
      <c r="E384" s="37">
        <v>28.6204</v>
      </c>
      <c r="F384" s="47" t="str">
        <f>IF(AND(RTO__35[[#This Row],[Month]]&gt;4,RTO__35[[#This Row],[Month]]&lt;9,RTO__35[[#This Row],[Day of Week]]&lt;=5,RTO__35[[#This Row],[Hour]]&gt;=16,RTO__35[[#This Row],[Hour]]&lt;=19),"ON","OFF")</f>
        <v>OFF</v>
      </c>
      <c r="G384"/>
      <c r="H384"/>
      <c r="I384"/>
    </row>
    <row r="385" spans="1:9" x14ac:dyDescent="0.25">
      <c r="A385" s="29">
        <v>45911</v>
      </c>
      <c r="B385" s="47">
        <v>9</v>
      </c>
      <c r="C385" s="47">
        <v>4</v>
      </c>
      <c r="D385" s="47">
        <v>24</v>
      </c>
      <c r="E385" s="37">
        <v>29.574300000000001</v>
      </c>
      <c r="F385" s="47" t="str">
        <f>IF(AND(RTO__35[[#This Row],[Month]]&gt;4,RTO__35[[#This Row],[Month]]&lt;9,RTO__35[[#This Row],[Day of Week]]&lt;=5,RTO__35[[#This Row],[Hour]]&gt;=16,RTO__35[[#This Row],[Hour]]&lt;=19),"ON","OFF")</f>
        <v>OFF</v>
      </c>
      <c r="G385"/>
      <c r="H385"/>
      <c r="I385"/>
    </row>
    <row r="386" spans="1:9" x14ac:dyDescent="0.25">
      <c r="A386" s="29">
        <v>45912</v>
      </c>
      <c r="B386" s="47">
        <v>9</v>
      </c>
      <c r="C386" s="47">
        <v>5</v>
      </c>
      <c r="D386" s="47">
        <v>1</v>
      </c>
      <c r="E386" s="37">
        <v>32.731999999999999</v>
      </c>
      <c r="F386" s="47" t="str">
        <f>IF(AND(RTO__35[[#This Row],[Month]]&gt;4,RTO__35[[#This Row],[Month]]&lt;9,RTO__35[[#This Row],[Day of Week]]&lt;=5,RTO__35[[#This Row],[Hour]]&gt;=16,RTO__35[[#This Row],[Hour]]&lt;=19),"ON","OFF")</f>
        <v>OFF</v>
      </c>
      <c r="G386"/>
      <c r="H386"/>
      <c r="I386"/>
    </row>
    <row r="387" spans="1:9" x14ac:dyDescent="0.25">
      <c r="A387" s="29">
        <v>45912</v>
      </c>
      <c r="B387" s="47">
        <v>9</v>
      </c>
      <c r="C387" s="47">
        <v>5</v>
      </c>
      <c r="D387" s="47">
        <v>2</v>
      </c>
      <c r="E387" s="37">
        <v>33.0456</v>
      </c>
      <c r="F387" s="47" t="str">
        <f>IF(AND(RTO__35[[#This Row],[Month]]&gt;4,RTO__35[[#This Row],[Month]]&lt;9,RTO__35[[#This Row],[Day of Week]]&lt;=5,RTO__35[[#This Row],[Hour]]&gt;=16,RTO__35[[#This Row],[Hour]]&lt;=19),"ON","OFF")</f>
        <v>OFF</v>
      </c>
      <c r="G387"/>
      <c r="H387"/>
      <c r="I387"/>
    </row>
    <row r="388" spans="1:9" x14ac:dyDescent="0.25">
      <c r="A388" s="29">
        <v>45912</v>
      </c>
      <c r="B388" s="47">
        <v>9</v>
      </c>
      <c r="C388" s="47">
        <v>5</v>
      </c>
      <c r="D388" s="47">
        <v>3</v>
      </c>
      <c r="E388" s="37">
        <v>30.459</v>
      </c>
      <c r="F388" s="47" t="str">
        <f>IF(AND(RTO__35[[#This Row],[Month]]&gt;4,RTO__35[[#This Row],[Month]]&lt;9,RTO__35[[#This Row],[Day of Week]]&lt;=5,RTO__35[[#This Row],[Hour]]&gt;=16,RTO__35[[#This Row],[Hour]]&lt;=19),"ON","OFF")</f>
        <v>OFF</v>
      </c>
      <c r="G388"/>
      <c r="H388"/>
      <c r="I388"/>
    </row>
    <row r="389" spans="1:9" x14ac:dyDescent="0.25">
      <c r="A389" s="29">
        <v>45912</v>
      </c>
      <c r="B389" s="47">
        <v>9</v>
      </c>
      <c r="C389" s="47">
        <v>5</v>
      </c>
      <c r="D389" s="47">
        <v>4</v>
      </c>
      <c r="E389" s="37">
        <v>28.702500000000001</v>
      </c>
      <c r="F389" s="47" t="str">
        <f>IF(AND(RTO__35[[#This Row],[Month]]&gt;4,RTO__35[[#This Row],[Month]]&lt;9,RTO__35[[#This Row],[Day of Week]]&lt;=5,RTO__35[[#This Row],[Hour]]&gt;=16,RTO__35[[#This Row],[Hour]]&lt;=19),"ON","OFF")</f>
        <v>OFF</v>
      </c>
      <c r="G389"/>
      <c r="H389"/>
      <c r="I389"/>
    </row>
    <row r="390" spans="1:9" x14ac:dyDescent="0.25">
      <c r="A390" s="29">
        <v>45912</v>
      </c>
      <c r="B390" s="47">
        <v>9</v>
      </c>
      <c r="C390" s="47">
        <v>5</v>
      </c>
      <c r="D390" s="47">
        <v>5</v>
      </c>
      <c r="E390" s="37">
        <v>28.866900000000001</v>
      </c>
      <c r="F390" s="47" t="str">
        <f>IF(AND(RTO__35[[#This Row],[Month]]&gt;4,RTO__35[[#This Row],[Month]]&lt;9,RTO__35[[#This Row],[Day of Week]]&lt;=5,RTO__35[[#This Row],[Hour]]&gt;=16,RTO__35[[#This Row],[Hour]]&lt;=19),"ON","OFF")</f>
        <v>OFF</v>
      </c>
      <c r="G390"/>
      <c r="H390"/>
      <c r="I390"/>
    </row>
    <row r="391" spans="1:9" x14ac:dyDescent="0.25">
      <c r="A391" s="29">
        <v>45912</v>
      </c>
      <c r="B391" s="47">
        <v>9</v>
      </c>
      <c r="C391" s="47">
        <v>5</v>
      </c>
      <c r="D391" s="47">
        <v>6</v>
      </c>
      <c r="E391" s="37">
        <v>30.791899999999998</v>
      </c>
      <c r="F391" s="47" t="str">
        <f>IF(AND(RTO__35[[#This Row],[Month]]&gt;4,RTO__35[[#This Row],[Month]]&lt;9,RTO__35[[#This Row],[Day of Week]]&lt;=5,RTO__35[[#This Row],[Hour]]&gt;=16,RTO__35[[#This Row],[Hour]]&lt;=19),"ON","OFF")</f>
        <v>OFF</v>
      </c>
      <c r="G391"/>
      <c r="H391"/>
      <c r="I391"/>
    </row>
    <row r="392" spans="1:9" x14ac:dyDescent="0.25">
      <c r="A392" s="29">
        <v>45912</v>
      </c>
      <c r="B392" s="47">
        <v>9</v>
      </c>
      <c r="C392" s="47">
        <v>5</v>
      </c>
      <c r="D392" s="47">
        <v>7</v>
      </c>
      <c r="E392" s="37">
        <v>29.683199999999999</v>
      </c>
      <c r="F392" s="47" t="str">
        <f>IF(AND(RTO__35[[#This Row],[Month]]&gt;4,RTO__35[[#This Row],[Month]]&lt;9,RTO__35[[#This Row],[Day of Week]]&lt;=5,RTO__35[[#This Row],[Hour]]&gt;=16,RTO__35[[#This Row],[Hour]]&lt;=19),"ON","OFF")</f>
        <v>OFF</v>
      </c>
      <c r="G392"/>
      <c r="H392"/>
      <c r="I392"/>
    </row>
    <row r="393" spans="1:9" x14ac:dyDescent="0.25">
      <c r="A393" s="29">
        <v>45912</v>
      </c>
      <c r="B393" s="47">
        <v>9</v>
      </c>
      <c r="C393" s="47">
        <v>5</v>
      </c>
      <c r="D393" s="47">
        <v>8</v>
      </c>
      <c r="E393" s="37">
        <v>14.1305</v>
      </c>
      <c r="F393" s="47" t="str">
        <f>IF(AND(RTO__35[[#This Row],[Month]]&gt;4,RTO__35[[#This Row],[Month]]&lt;9,RTO__35[[#This Row],[Day of Week]]&lt;=5,RTO__35[[#This Row],[Hour]]&gt;=16,RTO__35[[#This Row],[Hour]]&lt;=19),"ON","OFF")</f>
        <v>OFF</v>
      </c>
      <c r="G393"/>
      <c r="H393"/>
      <c r="I393"/>
    </row>
    <row r="394" spans="1:9" x14ac:dyDescent="0.25">
      <c r="A394" s="29">
        <v>45912</v>
      </c>
      <c r="B394" s="47">
        <v>9</v>
      </c>
      <c r="C394" s="47">
        <v>5</v>
      </c>
      <c r="D394" s="47">
        <v>9</v>
      </c>
      <c r="E394" s="37">
        <v>16.328600000000002</v>
      </c>
      <c r="F394" s="47" t="str">
        <f>IF(AND(RTO__35[[#This Row],[Month]]&gt;4,RTO__35[[#This Row],[Month]]&lt;9,RTO__35[[#This Row],[Day of Week]]&lt;=5,RTO__35[[#This Row],[Hour]]&gt;=16,RTO__35[[#This Row],[Hour]]&lt;=19),"ON","OFF")</f>
        <v>OFF</v>
      </c>
      <c r="G394"/>
      <c r="H394"/>
      <c r="I394"/>
    </row>
    <row r="395" spans="1:9" x14ac:dyDescent="0.25">
      <c r="A395" s="29">
        <v>45912</v>
      </c>
      <c r="B395" s="47">
        <v>9</v>
      </c>
      <c r="C395" s="47">
        <v>5</v>
      </c>
      <c r="D395" s="47">
        <v>10</v>
      </c>
      <c r="E395" s="37">
        <v>18.038</v>
      </c>
      <c r="F395" s="47" t="str">
        <f>IF(AND(RTO__35[[#This Row],[Month]]&gt;4,RTO__35[[#This Row],[Month]]&lt;9,RTO__35[[#This Row],[Day of Week]]&lt;=5,RTO__35[[#This Row],[Hour]]&gt;=16,RTO__35[[#This Row],[Hour]]&lt;=19),"ON","OFF")</f>
        <v>OFF</v>
      </c>
      <c r="G395"/>
      <c r="H395"/>
      <c r="I395"/>
    </row>
    <row r="396" spans="1:9" x14ac:dyDescent="0.25">
      <c r="A396" s="29">
        <v>45912</v>
      </c>
      <c r="B396" s="47">
        <v>9</v>
      </c>
      <c r="C396" s="47">
        <v>5</v>
      </c>
      <c r="D396" s="47">
        <v>11</v>
      </c>
      <c r="E396" s="37">
        <v>16.541799999999999</v>
      </c>
      <c r="F396" s="47" t="str">
        <f>IF(AND(RTO__35[[#This Row],[Month]]&gt;4,RTO__35[[#This Row],[Month]]&lt;9,RTO__35[[#This Row],[Day of Week]]&lt;=5,RTO__35[[#This Row],[Hour]]&gt;=16,RTO__35[[#This Row],[Hour]]&lt;=19),"ON","OFF")</f>
        <v>OFF</v>
      </c>
      <c r="G396"/>
      <c r="H396"/>
      <c r="I396"/>
    </row>
    <row r="397" spans="1:9" x14ac:dyDescent="0.25">
      <c r="A397" s="29">
        <v>45912</v>
      </c>
      <c r="B397" s="47">
        <v>9</v>
      </c>
      <c r="C397" s="47">
        <v>5</v>
      </c>
      <c r="D397" s="47">
        <v>12</v>
      </c>
      <c r="E397" s="37">
        <v>17.206399999999999</v>
      </c>
      <c r="F397" s="47" t="str">
        <f>IF(AND(RTO__35[[#This Row],[Month]]&gt;4,RTO__35[[#This Row],[Month]]&lt;9,RTO__35[[#This Row],[Day of Week]]&lt;=5,RTO__35[[#This Row],[Hour]]&gt;=16,RTO__35[[#This Row],[Hour]]&lt;=19),"ON","OFF")</f>
        <v>OFF</v>
      </c>
      <c r="G397"/>
      <c r="H397"/>
      <c r="I397"/>
    </row>
    <row r="398" spans="1:9" x14ac:dyDescent="0.25">
      <c r="A398" s="29">
        <v>45912</v>
      </c>
      <c r="B398" s="47">
        <v>9</v>
      </c>
      <c r="C398" s="47">
        <v>5</v>
      </c>
      <c r="D398" s="47">
        <v>13</v>
      </c>
      <c r="E398" s="37">
        <v>24.013400000000001</v>
      </c>
      <c r="F398" s="47" t="str">
        <f>IF(AND(RTO__35[[#This Row],[Month]]&gt;4,RTO__35[[#This Row],[Month]]&lt;9,RTO__35[[#This Row],[Day of Week]]&lt;=5,RTO__35[[#This Row],[Hour]]&gt;=16,RTO__35[[#This Row],[Hour]]&lt;=19),"ON","OFF")</f>
        <v>OFF</v>
      </c>
      <c r="G398"/>
      <c r="H398"/>
      <c r="I398"/>
    </row>
    <row r="399" spans="1:9" x14ac:dyDescent="0.25">
      <c r="A399" s="29">
        <v>45912</v>
      </c>
      <c r="B399" s="47">
        <v>9</v>
      </c>
      <c r="C399" s="47">
        <v>5</v>
      </c>
      <c r="D399" s="47">
        <v>14</v>
      </c>
      <c r="E399" s="37">
        <v>20.996400000000001</v>
      </c>
      <c r="F399" s="47" t="str">
        <f>IF(AND(RTO__35[[#This Row],[Month]]&gt;4,RTO__35[[#This Row],[Month]]&lt;9,RTO__35[[#This Row],[Day of Week]]&lt;=5,RTO__35[[#This Row],[Hour]]&gt;=16,RTO__35[[#This Row],[Hour]]&lt;=19),"ON","OFF")</f>
        <v>OFF</v>
      </c>
      <c r="G399"/>
      <c r="H399"/>
      <c r="I399"/>
    </row>
    <row r="400" spans="1:9" x14ac:dyDescent="0.25">
      <c r="A400" s="29">
        <v>45912</v>
      </c>
      <c r="B400" s="47">
        <v>9</v>
      </c>
      <c r="C400" s="47">
        <v>5</v>
      </c>
      <c r="D400" s="47">
        <v>15</v>
      </c>
      <c r="E400" s="37">
        <v>21.080300000000001</v>
      </c>
      <c r="F400" s="47" t="str">
        <f>IF(AND(RTO__35[[#This Row],[Month]]&gt;4,RTO__35[[#This Row],[Month]]&lt;9,RTO__35[[#This Row],[Day of Week]]&lt;=5,RTO__35[[#This Row],[Hour]]&gt;=16,RTO__35[[#This Row],[Hour]]&lt;=19),"ON","OFF")</f>
        <v>OFF</v>
      </c>
      <c r="G400"/>
      <c r="H400"/>
      <c r="I400"/>
    </row>
    <row r="401" spans="1:9" x14ac:dyDescent="0.25">
      <c r="A401" s="29">
        <v>45912</v>
      </c>
      <c r="B401" s="47">
        <v>9</v>
      </c>
      <c r="C401" s="47">
        <v>5</v>
      </c>
      <c r="D401" s="47">
        <v>16</v>
      </c>
      <c r="E401" s="37">
        <v>26.893599999999999</v>
      </c>
      <c r="F401" s="47" t="str">
        <f>IF(AND(RTO__35[[#This Row],[Month]]&gt;4,RTO__35[[#This Row],[Month]]&lt;9,RTO__35[[#This Row],[Day of Week]]&lt;=5,RTO__35[[#This Row],[Hour]]&gt;=16,RTO__35[[#This Row],[Hour]]&lt;=19),"ON","OFF")</f>
        <v>OFF</v>
      </c>
      <c r="G401"/>
      <c r="H401"/>
      <c r="I401"/>
    </row>
    <row r="402" spans="1:9" x14ac:dyDescent="0.25">
      <c r="A402" s="29">
        <v>45912</v>
      </c>
      <c r="B402" s="47">
        <v>9</v>
      </c>
      <c r="C402" s="47">
        <v>5</v>
      </c>
      <c r="D402" s="47">
        <v>17</v>
      </c>
      <c r="E402" s="37">
        <v>18.7255</v>
      </c>
      <c r="F402" s="47" t="str">
        <f>IF(AND(RTO__35[[#This Row],[Month]]&gt;4,RTO__35[[#This Row],[Month]]&lt;9,RTO__35[[#This Row],[Day of Week]]&lt;=5,RTO__35[[#This Row],[Hour]]&gt;=16,RTO__35[[#This Row],[Hour]]&lt;=19),"ON","OFF")</f>
        <v>OFF</v>
      </c>
      <c r="G402"/>
      <c r="H402"/>
      <c r="I402"/>
    </row>
    <row r="403" spans="1:9" x14ac:dyDescent="0.25">
      <c r="A403" s="29">
        <v>45912</v>
      </c>
      <c r="B403" s="47">
        <v>9</v>
      </c>
      <c r="C403" s="47">
        <v>5</v>
      </c>
      <c r="D403" s="47">
        <v>18</v>
      </c>
      <c r="E403" s="37">
        <v>29.4375</v>
      </c>
      <c r="F403" s="47" t="str">
        <f>IF(AND(RTO__35[[#This Row],[Month]]&gt;4,RTO__35[[#This Row],[Month]]&lt;9,RTO__35[[#This Row],[Day of Week]]&lt;=5,RTO__35[[#This Row],[Hour]]&gt;=16,RTO__35[[#This Row],[Hour]]&lt;=19),"ON","OFF")</f>
        <v>OFF</v>
      </c>
      <c r="G403"/>
      <c r="H403"/>
      <c r="I403"/>
    </row>
    <row r="404" spans="1:9" x14ac:dyDescent="0.25">
      <c r="A404" s="29">
        <v>45912</v>
      </c>
      <c r="B404" s="47">
        <v>9</v>
      </c>
      <c r="C404" s="47">
        <v>5</v>
      </c>
      <c r="D404" s="47">
        <v>19</v>
      </c>
      <c r="E404" s="37">
        <v>39.561199999999999</v>
      </c>
      <c r="F404" s="47" t="str">
        <f>IF(AND(RTO__35[[#This Row],[Month]]&gt;4,RTO__35[[#This Row],[Month]]&lt;9,RTO__35[[#This Row],[Day of Week]]&lt;=5,RTO__35[[#This Row],[Hour]]&gt;=16,RTO__35[[#This Row],[Hour]]&lt;=19),"ON","OFF")</f>
        <v>OFF</v>
      </c>
      <c r="G404"/>
      <c r="H404"/>
      <c r="I404"/>
    </row>
    <row r="405" spans="1:9" x14ac:dyDescent="0.25">
      <c r="A405" s="29">
        <v>45912</v>
      </c>
      <c r="B405" s="47">
        <v>9</v>
      </c>
      <c r="C405" s="47">
        <v>5</v>
      </c>
      <c r="D405" s="47">
        <v>20</v>
      </c>
      <c r="E405" s="37">
        <v>31.727399999999999</v>
      </c>
      <c r="F405" s="47" t="str">
        <f>IF(AND(RTO__35[[#This Row],[Month]]&gt;4,RTO__35[[#This Row],[Month]]&lt;9,RTO__35[[#This Row],[Day of Week]]&lt;=5,RTO__35[[#This Row],[Hour]]&gt;=16,RTO__35[[#This Row],[Hour]]&lt;=19),"ON","OFF")</f>
        <v>OFF</v>
      </c>
      <c r="G405"/>
      <c r="H405"/>
      <c r="I405"/>
    </row>
    <row r="406" spans="1:9" x14ac:dyDescent="0.25">
      <c r="A406" s="29">
        <v>45912</v>
      </c>
      <c r="B406" s="47">
        <v>9</v>
      </c>
      <c r="C406" s="47">
        <v>5</v>
      </c>
      <c r="D406" s="47">
        <v>21</v>
      </c>
      <c r="E406" s="37">
        <v>20.924199999999999</v>
      </c>
      <c r="F406" s="47" t="str">
        <f>IF(AND(RTO__35[[#This Row],[Month]]&gt;4,RTO__35[[#This Row],[Month]]&lt;9,RTO__35[[#This Row],[Day of Week]]&lt;=5,RTO__35[[#This Row],[Hour]]&gt;=16,RTO__35[[#This Row],[Hour]]&lt;=19),"ON","OFF")</f>
        <v>OFF</v>
      </c>
      <c r="G406"/>
      <c r="H406"/>
      <c r="I406"/>
    </row>
    <row r="407" spans="1:9" x14ac:dyDescent="0.25">
      <c r="A407" s="29">
        <v>45912</v>
      </c>
      <c r="B407" s="47">
        <v>9</v>
      </c>
      <c r="C407" s="47">
        <v>5</v>
      </c>
      <c r="D407" s="47">
        <v>22</v>
      </c>
      <c r="E407" s="37">
        <v>29.637499999999999</v>
      </c>
      <c r="F407" s="47" t="str">
        <f>IF(AND(RTO__35[[#This Row],[Month]]&gt;4,RTO__35[[#This Row],[Month]]&lt;9,RTO__35[[#This Row],[Day of Week]]&lt;=5,RTO__35[[#This Row],[Hour]]&gt;=16,RTO__35[[#This Row],[Hour]]&lt;=19),"ON","OFF")</f>
        <v>OFF</v>
      </c>
      <c r="G407"/>
      <c r="H407"/>
      <c r="I407"/>
    </row>
    <row r="408" spans="1:9" x14ac:dyDescent="0.25">
      <c r="A408" s="29">
        <v>45912</v>
      </c>
      <c r="B408" s="47">
        <v>9</v>
      </c>
      <c r="C408" s="47">
        <v>5</v>
      </c>
      <c r="D408" s="47">
        <v>23</v>
      </c>
      <c r="E408" s="37">
        <v>31.768699999999999</v>
      </c>
      <c r="F408" s="47" t="str">
        <f>IF(AND(RTO__35[[#This Row],[Month]]&gt;4,RTO__35[[#This Row],[Month]]&lt;9,RTO__35[[#This Row],[Day of Week]]&lt;=5,RTO__35[[#This Row],[Hour]]&gt;=16,RTO__35[[#This Row],[Hour]]&lt;=19),"ON","OFF")</f>
        <v>OFF</v>
      </c>
      <c r="G408"/>
      <c r="H408"/>
      <c r="I408"/>
    </row>
    <row r="409" spans="1:9" x14ac:dyDescent="0.25">
      <c r="A409" s="29">
        <v>45912</v>
      </c>
      <c r="B409" s="47">
        <v>9</v>
      </c>
      <c r="C409" s="47">
        <v>5</v>
      </c>
      <c r="D409" s="47">
        <v>24</v>
      </c>
      <c r="E409" s="37">
        <v>29.316299999999998</v>
      </c>
      <c r="F409" s="47" t="str">
        <f>IF(AND(RTO__35[[#This Row],[Month]]&gt;4,RTO__35[[#This Row],[Month]]&lt;9,RTO__35[[#This Row],[Day of Week]]&lt;=5,RTO__35[[#This Row],[Hour]]&gt;=16,RTO__35[[#This Row],[Hour]]&lt;=19),"ON","OFF")</f>
        <v>OFF</v>
      </c>
      <c r="G409"/>
      <c r="H409"/>
      <c r="I409"/>
    </row>
    <row r="410" spans="1:9" x14ac:dyDescent="0.25">
      <c r="A410" s="29">
        <v>45913</v>
      </c>
      <c r="B410" s="47">
        <v>9</v>
      </c>
      <c r="C410" s="47">
        <v>6</v>
      </c>
      <c r="D410" s="47">
        <v>1</v>
      </c>
      <c r="E410" s="37">
        <v>31.878499999999999</v>
      </c>
      <c r="F410" s="47" t="str">
        <f>IF(AND(RTO__35[[#This Row],[Month]]&gt;4,RTO__35[[#This Row],[Month]]&lt;9,RTO__35[[#This Row],[Day of Week]]&lt;=5,RTO__35[[#This Row],[Hour]]&gt;=16,RTO__35[[#This Row],[Hour]]&lt;=19),"ON","OFF")</f>
        <v>OFF</v>
      </c>
      <c r="G410"/>
      <c r="H410"/>
      <c r="I410"/>
    </row>
    <row r="411" spans="1:9" x14ac:dyDescent="0.25">
      <c r="A411" s="29">
        <v>45913</v>
      </c>
      <c r="B411" s="47">
        <v>9</v>
      </c>
      <c r="C411" s="47">
        <v>6</v>
      </c>
      <c r="D411" s="47">
        <v>2</v>
      </c>
      <c r="E411" s="37">
        <v>31.369900000000001</v>
      </c>
      <c r="F411" s="47" t="str">
        <f>IF(AND(RTO__35[[#This Row],[Month]]&gt;4,RTO__35[[#This Row],[Month]]&lt;9,RTO__35[[#This Row],[Day of Week]]&lt;=5,RTO__35[[#This Row],[Hour]]&gt;=16,RTO__35[[#This Row],[Hour]]&lt;=19),"ON","OFF")</f>
        <v>OFF</v>
      </c>
      <c r="G411"/>
      <c r="H411"/>
      <c r="I411"/>
    </row>
    <row r="412" spans="1:9" x14ac:dyDescent="0.25">
      <c r="A412" s="29">
        <v>45913</v>
      </c>
      <c r="B412" s="47">
        <v>9</v>
      </c>
      <c r="C412" s="47">
        <v>6</v>
      </c>
      <c r="D412" s="47">
        <v>3</v>
      </c>
      <c r="E412" s="37">
        <v>29.980799999999999</v>
      </c>
      <c r="F412" s="47" t="str">
        <f>IF(AND(RTO__35[[#This Row],[Month]]&gt;4,RTO__35[[#This Row],[Month]]&lt;9,RTO__35[[#This Row],[Day of Week]]&lt;=5,RTO__35[[#This Row],[Hour]]&gt;=16,RTO__35[[#This Row],[Hour]]&lt;=19),"ON","OFF")</f>
        <v>OFF</v>
      </c>
      <c r="G412"/>
      <c r="H412"/>
      <c r="I412"/>
    </row>
    <row r="413" spans="1:9" x14ac:dyDescent="0.25">
      <c r="A413" s="29">
        <v>45913</v>
      </c>
      <c r="B413" s="47">
        <v>9</v>
      </c>
      <c r="C413" s="47">
        <v>6</v>
      </c>
      <c r="D413" s="47">
        <v>4</v>
      </c>
      <c r="E413" s="37">
        <v>29.345600000000001</v>
      </c>
      <c r="F413" s="47" t="str">
        <f>IF(AND(RTO__35[[#This Row],[Month]]&gt;4,RTO__35[[#This Row],[Month]]&lt;9,RTO__35[[#This Row],[Day of Week]]&lt;=5,RTO__35[[#This Row],[Hour]]&gt;=16,RTO__35[[#This Row],[Hour]]&lt;=19),"ON","OFF")</f>
        <v>OFF</v>
      </c>
      <c r="G413"/>
      <c r="H413"/>
      <c r="I413"/>
    </row>
    <row r="414" spans="1:9" x14ac:dyDescent="0.25">
      <c r="A414" s="29">
        <v>45913</v>
      </c>
      <c r="B414" s="47">
        <v>9</v>
      </c>
      <c r="C414" s="47">
        <v>6</v>
      </c>
      <c r="D414" s="47">
        <v>5</v>
      </c>
      <c r="E414" s="37">
        <v>29.8733</v>
      </c>
      <c r="F414" s="47" t="str">
        <f>IF(AND(RTO__35[[#This Row],[Month]]&gt;4,RTO__35[[#This Row],[Month]]&lt;9,RTO__35[[#This Row],[Day of Week]]&lt;=5,RTO__35[[#This Row],[Hour]]&gt;=16,RTO__35[[#This Row],[Hour]]&lt;=19),"ON","OFF")</f>
        <v>OFF</v>
      </c>
      <c r="G414"/>
      <c r="H414"/>
      <c r="I414"/>
    </row>
    <row r="415" spans="1:9" x14ac:dyDescent="0.25">
      <c r="A415" s="29">
        <v>45913</v>
      </c>
      <c r="B415" s="47">
        <v>9</v>
      </c>
      <c r="C415" s="47">
        <v>6</v>
      </c>
      <c r="D415" s="47">
        <v>6</v>
      </c>
      <c r="E415" s="37">
        <v>32.9101</v>
      </c>
      <c r="F415" s="47" t="str">
        <f>IF(AND(RTO__35[[#This Row],[Month]]&gt;4,RTO__35[[#This Row],[Month]]&lt;9,RTO__35[[#This Row],[Day of Week]]&lt;=5,RTO__35[[#This Row],[Hour]]&gt;=16,RTO__35[[#This Row],[Hour]]&lt;=19),"ON","OFF")</f>
        <v>OFF</v>
      </c>
      <c r="G415"/>
      <c r="H415"/>
      <c r="I415"/>
    </row>
    <row r="416" spans="1:9" x14ac:dyDescent="0.25">
      <c r="A416" s="29">
        <v>45913</v>
      </c>
      <c r="B416" s="47">
        <v>9</v>
      </c>
      <c r="C416" s="47">
        <v>6</v>
      </c>
      <c r="D416" s="47">
        <v>7</v>
      </c>
      <c r="E416" s="37">
        <v>19.347899999999999</v>
      </c>
      <c r="F416" s="47" t="str">
        <f>IF(AND(RTO__35[[#This Row],[Month]]&gt;4,RTO__35[[#This Row],[Month]]&lt;9,RTO__35[[#This Row],[Day of Week]]&lt;=5,RTO__35[[#This Row],[Hour]]&gt;=16,RTO__35[[#This Row],[Hour]]&lt;=19),"ON","OFF")</f>
        <v>OFF</v>
      </c>
      <c r="G416"/>
      <c r="H416"/>
      <c r="I416"/>
    </row>
    <row r="417" spans="1:9" x14ac:dyDescent="0.25">
      <c r="A417" s="29">
        <v>45913</v>
      </c>
      <c r="B417" s="47">
        <v>9</v>
      </c>
      <c r="C417" s="47">
        <v>6</v>
      </c>
      <c r="D417" s="47">
        <v>8</v>
      </c>
      <c r="E417" s="37">
        <v>25.235099999999999</v>
      </c>
      <c r="F417" s="47" t="str">
        <f>IF(AND(RTO__35[[#This Row],[Month]]&gt;4,RTO__35[[#This Row],[Month]]&lt;9,RTO__35[[#This Row],[Day of Week]]&lt;=5,RTO__35[[#This Row],[Hour]]&gt;=16,RTO__35[[#This Row],[Hour]]&lt;=19),"ON","OFF")</f>
        <v>OFF</v>
      </c>
      <c r="G417"/>
      <c r="H417"/>
      <c r="I417"/>
    </row>
    <row r="418" spans="1:9" x14ac:dyDescent="0.25">
      <c r="A418" s="29">
        <v>45913</v>
      </c>
      <c r="B418" s="47">
        <v>9</v>
      </c>
      <c r="C418" s="47">
        <v>6</v>
      </c>
      <c r="D418" s="47">
        <v>9</v>
      </c>
      <c r="E418" s="37">
        <v>16.624600000000001</v>
      </c>
      <c r="F418" s="47" t="str">
        <f>IF(AND(RTO__35[[#This Row],[Month]]&gt;4,RTO__35[[#This Row],[Month]]&lt;9,RTO__35[[#This Row],[Day of Week]]&lt;=5,RTO__35[[#This Row],[Hour]]&gt;=16,RTO__35[[#This Row],[Hour]]&lt;=19),"ON","OFF")</f>
        <v>OFF</v>
      </c>
      <c r="G418"/>
      <c r="H418"/>
      <c r="I418"/>
    </row>
    <row r="419" spans="1:9" x14ac:dyDescent="0.25">
      <c r="A419" s="29">
        <v>45913</v>
      </c>
      <c r="B419" s="47">
        <v>9</v>
      </c>
      <c r="C419" s="47">
        <v>6</v>
      </c>
      <c r="D419" s="47">
        <v>10</v>
      </c>
      <c r="E419" s="37">
        <v>15.357799999999999</v>
      </c>
      <c r="F419" s="47" t="str">
        <f>IF(AND(RTO__35[[#This Row],[Month]]&gt;4,RTO__35[[#This Row],[Month]]&lt;9,RTO__35[[#This Row],[Day of Week]]&lt;=5,RTO__35[[#This Row],[Hour]]&gt;=16,RTO__35[[#This Row],[Hour]]&lt;=19),"ON","OFF")</f>
        <v>OFF</v>
      </c>
      <c r="G419"/>
      <c r="H419"/>
      <c r="I419"/>
    </row>
    <row r="420" spans="1:9" x14ac:dyDescent="0.25">
      <c r="A420" s="29">
        <v>45913</v>
      </c>
      <c r="B420" s="47">
        <v>9</v>
      </c>
      <c r="C420" s="47">
        <v>6</v>
      </c>
      <c r="D420" s="47">
        <v>11</v>
      </c>
      <c r="E420" s="37">
        <v>13.0558</v>
      </c>
      <c r="F420" s="47" t="str">
        <f>IF(AND(RTO__35[[#This Row],[Month]]&gt;4,RTO__35[[#This Row],[Month]]&lt;9,RTO__35[[#This Row],[Day of Week]]&lt;=5,RTO__35[[#This Row],[Hour]]&gt;=16,RTO__35[[#This Row],[Hour]]&lt;=19),"ON","OFF")</f>
        <v>OFF</v>
      </c>
      <c r="G420"/>
      <c r="H420"/>
      <c r="I420"/>
    </row>
    <row r="421" spans="1:9" x14ac:dyDescent="0.25">
      <c r="A421" s="29">
        <v>45913</v>
      </c>
      <c r="B421" s="47">
        <v>9</v>
      </c>
      <c r="C421" s="47">
        <v>6</v>
      </c>
      <c r="D421" s="47">
        <v>12</v>
      </c>
      <c r="E421" s="37">
        <v>7.0789</v>
      </c>
      <c r="F421" s="47" t="str">
        <f>IF(AND(RTO__35[[#This Row],[Month]]&gt;4,RTO__35[[#This Row],[Month]]&lt;9,RTO__35[[#This Row],[Day of Week]]&lt;=5,RTO__35[[#This Row],[Hour]]&gt;=16,RTO__35[[#This Row],[Hour]]&lt;=19),"ON","OFF")</f>
        <v>OFF</v>
      </c>
      <c r="G421"/>
      <c r="H421"/>
      <c r="I421"/>
    </row>
    <row r="422" spans="1:9" x14ac:dyDescent="0.25">
      <c r="A422" s="29">
        <v>45913</v>
      </c>
      <c r="B422" s="47">
        <v>9</v>
      </c>
      <c r="C422" s="47">
        <v>6</v>
      </c>
      <c r="D422" s="47">
        <v>13</v>
      </c>
      <c r="E422" s="37">
        <v>13.2431</v>
      </c>
      <c r="F422" s="47" t="str">
        <f>IF(AND(RTO__35[[#This Row],[Month]]&gt;4,RTO__35[[#This Row],[Month]]&lt;9,RTO__35[[#This Row],[Day of Week]]&lt;=5,RTO__35[[#This Row],[Hour]]&gt;=16,RTO__35[[#This Row],[Hour]]&lt;=19),"ON","OFF")</f>
        <v>OFF</v>
      </c>
      <c r="G422"/>
      <c r="H422"/>
      <c r="I422"/>
    </row>
    <row r="423" spans="1:9" x14ac:dyDescent="0.25">
      <c r="A423" s="29">
        <v>45913</v>
      </c>
      <c r="B423" s="47">
        <v>9</v>
      </c>
      <c r="C423" s="47">
        <v>6</v>
      </c>
      <c r="D423" s="47">
        <v>14</v>
      </c>
      <c r="E423" s="37">
        <v>17.279</v>
      </c>
      <c r="F423" s="47" t="str">
        <f>IF(AND(RTO__35[[#This Row],[Month]]&gt;4,RTO__35[[#This Row],[Month]]&lt;9,RTO__35[[#This Row],[Day of Week]]&lt;=5,RTO__35[[#This Row],[Hour]]&gt;=16,RTO__35[[#This Row],[Hour]]&lt;=19),"ON","OFF")</f>
        <v>OFF</v>
      </c>
      <c r="G423"/>
      <c r="H423"/>
      <c r="I423"/>
    </row>
    <row r="424" spans="1:9" x14ac:dyDescent="0.25">
      <c r="A424" s="29">
        <v>45913</v>
      </c>
      <c r="B424" s="47">
        <v>9</v>
      </c>
      <c r="C424" s="47">
        <v>6</v>
      </c>
      <c r="D424" s="47">
        <v>15</v>
      </c>
      <c r="E424" s="37">
        <v>117.6395</v>
      </c>
      <c r="F424" s="47" t="str">
        <f>IF(AND(RTO__35[[#This Row],[Month]]&gt;4,RTO__35[[#This Row],[Month]]&lt;9,RTO__35[[#This Row],[Day of Week]]&lt;=5,RTO__35[[#This Row],[Hour]]&gt;=16,RTO__35[[#This Row],[Hour]]&lt;=19),"ON","OFF")</f>
        <v>OFF</v>
      </c>
      <c r="G424"/>
      <c r="H424"/>
      <c r="I424"/>
    </row>
    <row r="425" spans="1:9" x14ac:dyDescent="0.25">
      <c r="A425" s="29">
        <v>45913</v>
      </c>
      <c r="B425" s="47">
        <v>9</v>
      </c>
      <c r="C425" s="47">
        <v>6</v>
      </c>
      <c r="D425" s="47">
        <v>16</v>
      </c>
      <c r="E425" s="37">
        <v>14.426600000000001</v>
      </c>
      <c r="F425" s="47" t="str">
        <f>IF(AND(RTO__35[[#This Row],[Month]]&gt;4,RTO__35[[#This Row],[Month]]&lt;9,RTO__35[[#This Row],[Day of Week]]&lt;=5,RTO__35[[#This Row],[Hour]]&gt;=16,RTO__35[[#This Row],[Hour]]&lt;=19),"ON","OFF")</f>
        <v>OFF</v>
      </c>
      <c r="G425"/>
      <c r="H425"/>
      <c r="I425"/>
    </row>
    <row r="426" spans="1:9" x14ac:dyDescent="0.25">
      <c r="A426" s="29">
        <v>45913</v>
      </c>
      <c r="B426" s="47">
        <v>9</v>
      </c>
      <c r="C426" s="47">
        <v>6</v>
      </c>
      <c r="D426" s="47">
        <v>17</v>
      </c>
      <c r="E426" s="37">
        <v>15.467599999999999</v>
      </c>
      <c r="F426" s="47" t="str">
        <f>IF(AND(RTO__35[[#This Row],[Month]]&gt;4,RTO__35[[#This Row],[Month]]&lt;9,RTO__35[[#This Row],[Day of Week]]&lt;=5,RTO__35[[#This Row],[Hour]]&gt;=16,RTO__35[[#This Row],[Hour]]&lt;=19),"ON","OFF")</f>
        <v>OFF</v>
      </c>
      <c r="G426"/>
      <c r="H426"/>
      <c r="I426"/>
    </row>
    <row r="427" spans="1:9" x14ac:dyDescent="0.25">
      <c r="A427" s="29">
        <v>45913</v>
      </c>
      <c r="B427" s="47">
        <v>9</v>
      </c>
      <c r="C427" s="47">
        <v>6</v>
      </c>
      <c r="D427" s="47">
        <v>18</v>
      </c>
      <c r="E427" s="37">
        <v>35.725499999999997</v>
      </c>
      <c r="F427" s="47" t="str">
        <f>IF(AND(RTO__35[[#This Row],[Month]]&gt;4,RTO__35[[#This Row],[Month]]&lt;9,RTO__35[[#This Row],[Day of Week]]&lt;=5,RTO__35[[#This Row],[Hour]]&gt;=16,RTO__35[[#This Row],[Hour]]&lt;=19),"ON","OFF")</f>
        <v>OFF</v>
      </c>
      <c r="G427"/>
      <c r="H427"/>
      <c r="I427"/>
    </row>
    <row r="428" spans="1:9" x14ac:dyDescent="0.25">
      <c r="A428" s="29">
        <v>45913</v>
      </c>
      <c r="B428" s="47">
        <v>9</v>
      </c>
      <c r="C428" s="47">
        <v>6</v>
      </c>
      <c r="D428" s="47">
        <v>19</v>
      </c>
      <c r="E428" s="37">
        <v>32.7256</v>
      </c>
      <c r="F428" s="47" t="str">
        <f>IF(AND(RTO__35[[#This Row],[Month]]&gt;4,RTO__35[[#This Row],[Month]]&lt;9,RTO__35[[#This Row],[Day of Week]]&lt;=5,RTO__35[[#This Row],[Hour]]&gt;=16,RTO__35[[#This Row],[Hour]]&lt;=19),"ON","OFF")</f>
        <v>OFF</v>
      </c>
      <c r="G428"/>
      <c r="H428"/>
      <c r="I428"/>
    </row>
    <row r="429" spans="1:9" x14ac:dyDescent="0.25">
      <c r="A429" s="29">
        <v>45913</v>
      </c>
      <c r="B429" s="47">
        <v>9</v>
      </c>
      <c r="C429" s="47">
        <v>6</v>
      </c>
      <c r="D429" s="47">
        <v>20</v>
      </c>
      <c r="E429" s="37">
        <v>21.2166</v>
      </c>
      <c r="F429" s="47" t="str">
        <f>IF(AND(RTO__35[[#This Row],[Month]]&gt;4,RTO__35[[#This Row],[Month]]&lt;9,RTO__35[[#This Row],[Day of Week]]&lt;=5,RTO__35[[#This Row],[Hour]]&gt;=16,RTO__35[[#This Row],[Hour]]&lt;=19),"ON","OFF")</f>
        <v>OFF</v>
      </c>
      <c r="G429"/>
      <c r="H429"/>
      <c r="I429"/>
    </row>
    <row r="430" spans="1:9" x14ac:dyDescent="0.25">
      <c r="A430" s="29">
        <v>45913</v>
      </c>
      <c r="B430" s="47">
        <v>9</v>
      </c>
      <c r="C430" s="47">
        <v>6</v>
      </c>
      <c r="D430" s="47">
        <v>21</v>
      </c>
      <c r="E430" s="37">
        <v>9.1430000000000007</v>
      </c>
      <c r="F430" s="47" t="str">
        <f>IF(AND(RTO__35[[#This Row],[Month]]&gt;4,RTO__35[[#This Row],[Month]]&lt;9,RTO__35[[#This Row],[Day of Week]]&lt;=5,RTO__35[[#This Row],[Hour]]&gt;=16,RTO__35[[#This Row],[Hour]]&lt;=19),"ON","OFF")</f>
        <v>OFF</v>
      </c>
      <c r="G430"/>
      <c r="H430"/>
      <c r="I430"/>
    </row>
    <row r="431" spans="1:9" x14ac:dyDescent="0.25">
      <c r="A431" s="29">
        <v>45913</v>
      </c>
      <c r="B431" s="47">
        <v>9</v>
      </c>
      <c r="C431" s="47">
        <v>6</v>
      </c>
      <c r="D431" s="47">
        <v>22</v>
      </c>
      <c r="E431" s="37">
        <v>26.912600000000001</v>
      </c>
      <c r="F431" s="47" t="str">
        <f>IF(AND(RTO__35[[#This Row],[Month]]&gt;4,RTO__35[[#This Row],[Month]]&lt;9,RTO__35[[#This Row],[Day of Week]]&lt;=5,RTO__35[[#This Row],[Hour]]&gt;=16,RTO__35[[#This Row],[Hour]]&lt;=19),"ON","OFF")</f>
        <v>OFF</v>
      </c>
      <c r="G431"/>
      <c r="H431"/>
      <c r="I431"/>
    </row>
    <row r="432" spans="1:9" x14ac:dyDescent="0.25">
      <c r="A432" s="29">
        <v>45913</v>
      </c>
      <c r="B432" s="47">
        <v>9</v>
      </c>
      <c r="C432" s="47">
        <v>6</v>
      </c>
      <c r="D432" s="47">
        <v>23</v>
      </c>
      <c r="E432" s="37">
        <v>28.376799999999999</v>
      </c>
      <c r="F432" s="47" t="str">
        <f>IF(AND(RTO__35[[#This Row],[Month]]&gt;4,RTO__35[[#This Row],[Month]]&lt;9,RTO__35[[#This Row],[Day of Week]]&lt;=5,RTO__35[[#This Row],[Hour]]&gt;=16,RTO__35[[#This Row],[Hour]]&lt;=19),"ON","OFF")</f>
        <v>OFF</v>
      </c>
      <c r="G432"/>
      <c r="H432"/>
      <c r="I432"/>
    </row>
    <row r="433" spans="1:9" x14ac:dyDescent="0.25">
      <c r="A433" s="29">
        <v>45913</v>
      </c>
      <c r="B433" s="47">
        <v>9</v>
      </c>
      <c r="C433" s="47">
        <v>6</v>
      </c>
      <c r="D433" s="47">
        <v>24</v>
      </c>
      <c r="E433" s="37">
        <v>28.9833</v>
      </c>
      <c r="F433" s="47" t="str">
        <f>IF(AND(RTO__35[[#This Row],[Month]]&gt;4,RTO__35[[#This Row],[Month]]&lt;9,RTO__35[[#This Row],[Day of Week]]&lt;=5,RTO__35[[#This Row],[Hour]]&gt;=16,RTO__35[[#This Row],[Hour]]&lt;=19),"ON","OFF")</f>
        <v>OFF</v>
      </c>
      <c r="G433"/>
      <c r="H433"/>
      <c r="I433"/>
    </row>
    <row r="434" spans="1:9" x14ac:dyDescent="0.25">
      <c r="A434" s="29">
        <v>45914</v>
      </c>
      <c r="B434" s="47">
        <v>9</v>
      </c>
      <c r="C434" s="47">
        <v>7</v>
      </c>
      <c r="D434" s="47">
        <v>1</v>
      </c>
      <c r="E434" s="37">
        <v>27.3643</v>
      </c>
      <c r="F434" s="47" t="str">
        <f>IF(AND(RTO__35[[#This Row],[Month]]&gt;4,RTO__35[[#This Row],[Month]]&lt;9,RTO__35[[#This Row],[Day of Week]]&lt;=5,RTO__35[[#This Row],[Hour]]&gt;=16,RTO__35[[#This Row],[Hour]]&lt;=19),"ON","OFF")</f>
        <v>OFF</v>
      </c>
      <c r="G434"/>
      <c r="H434"/>
      <c r="I434"/>
    </row>
    <row r="435" spans="1:9" x14ac:dyDescent="0.25">
      <c r="A435" s="29">
        <v>45914</v>
      </c>
      <c r="B435" s="47">
        <v>9</v>
      </c>
      <c r="C435" s="47">
        <v>7</v>
      </c>
      <c r="D435" s="47">
        <v>2</v>
      </c>
      <c r="E435" s="37">
        <v>25.716699999999999</v>
      </c>
      <c r="F435" s="47" t="str">
        <f>IF(AND(RTO__35[[#This Row],[Month]]&gt;4,RTO__35[[#This Row],[Month]]&lt;9,RTO__35[[#This Row],[Day of Week]]&lt;=5,RTO__35[[#This Row],[Hour]]&gt;=16,RTO__35[[#This Row],[Hour]]&lt;=19),"ON","OFF")</f>
        <v>OFF</v>
      </c>
      <c r="G435"/>
      <c r="H435"/>
      <c r="I435"/>
    </row>
    <row r="436" spans="1:9" x14ac:dyDescent="0.25">
      <c r="A436" s="29">
        <v>45914</v>
      </c>
      <c r="B436" s="47">
        <v>9</v>
      </c>
      <c r="C436" s="47">
        <v>7</v>
      </c>
      <c r="D436" s="47">
        <v>3</v>
      </c>
      <c r="E436" s="37">
        <v>23.606999999999999</v>
      </c>
      <c r="F436" s="47" t="str">
        <f>IF(AND(RTO__35[[#This Row],[Month]]&gt;4,RTO__35[[#This Row],[Month]]&lt;9,RTO__35[[#This Row],[Day of Week]]&lt;=5,RTO__35[[#This Row],[Hour]]&gt;=16,RTO__35[[#This Row],[Hour]]&lt;=19),"ON","OFF")</f>
        <v>OFF</v>
      </c>
      <c r="G436"/>
      <c r="H436"/>
      <c r="I436"/>
    </row>
    <row r="437" spans="1:9" x14ac:dyDescent="0.25">
      <c r="A437" s="29">
        <v>45914</v>
      </c>
      <c r="B437" s="47">
        <v>9</v>
      </c>
      <c r="C437" s="47">
        <v>7</v>
      </c>
      <c r="D437" s="47">
        <v>4</v>
      </c>
      <c r="E437" s="37">
        <v>16.822399999999998</v>
      </c>
      <c r="F437" s="47" t="str">
        <f>IF(AND(RTO__35[[#This Row],[Month]]&gt;4,RTO__35[[#This Row],[Month]]&lt;9,RTO__35[[#This Row],[Day of Week]]&lt;=5,RTO__35[[#This Row],[Hour]]&gt;=16,RTO__35[[#This Row],[Hour]]&lt;=19),"ON","OFF")</f>
        <v>OFF</v>
      </c>
      <c r="G437"/>
      <c r="H437"/>
      <c r="I437"/>
    </row>
    <row r="438" spans="1:9" x14ac:dyDescent="0.25">
      <c r="A438" s="29">
        <v>45914</v>
      </c>
      <c r="B438" s="47">
        <v>9</v>
      </c>
      <c r="C438" s="47">
        <v>7</v>
      </c>
      <c r="D438" s="47">
        <v>5</v>
      </c>
      <c r="E438" s="37">
        <v>22.3064</v>
      </c>
      <c r="F438" s="47" t="str">
        <f>IF(AND(RTO__35[[#This Row],[Month]]&gt;4,RTO__35[[#This Row],[Month]]&lt;9,RTO__35[[#This Row],[Day of Week]]&lt;=5,RTO__35[[#This Row],[Hour]]&gt;=16,RTO__35[[#This Row],[Hour]]&lt;=19),"ON","OFF")</f>
        <v>OFF</v>
      </c>
      <c r="G438"/>
      <c r="H438"/>
      <c r="I438"/>
    </row>
    <row r="439" spans="1:9" x14ac:dyDescent="0.25">
      <c r="A439" s="29">
        <v>45914</v>
      </c>
      <c r="B439" s="47">
        <v>9</v>
      </c>
      <c r="C439" s="47">
        <v>7</v>
      </c>
      <c r="D439" s="47">
        <v>6</v>
      </c>
      <c r="E439" s="37">
        <v>23.166899999999998</v>
      </c>
      <c r="F439" s="47" t="str">
        <f>IF(AND(RTO__35[[#This Row],[Month]]&gt;4,RTO__35[[#This Row],[Month]]&lt;9,RTO__35[[#This Row],[Day of Week]]&lt;=5,RTO__35[[#This Row],[Hour]]&gt;=16,RTO__35[[#This Row],[Hour]]&lt;=19),"ON","OFF")</f>
        <v>OFF</v>
      </c>
      <c r="G439"/>
      <c r="H439"/>
      <c r="I439"/>
    </row>
    <row r="440" spans="1:9" x14ac:dyDescent="0.25">
      <c r="A440" s="29">
        <v>45914</v>
      </c>
      <c r="B440" s="47">
        <v>9</v>
      </c>
      <c r="C440" s="47">
        <v>7</v>
      </c>
      <c r="D440" s="47">
        <v>7</v>
      </c>
      <c r="E440" s="37">
        <v>24.706</v>
      </c>
      <c r="F440" s="47" t="str">
        <f>IF(AND(RTO__35[[#This Row],[Month]]&gt;4,RTO__35[[#This Row],[Month]]&lt;9,RTO__35[[#This Row],[Day of Week]]&lt;=5,RTO__35[[#This Row],[Hour]]&gt;=16,RTO__35[[#This Row],[Hour]]&lt;=19),"ON","OFF")</f>
        <v>OFF</v>
      </c>
      <c r="G440"/>
      <c r="H440"/>
      <c r="I440"/>
    </row>
    <row r="441" spans="1:9" x14ac:dyDescent="0.25">
      <c r="A441" s="29">
        <v>45914</v>
      </c>
      <c r="B441" s="47">
        <v>9</v>
      </c>
      <c r="C441" s="47">
        <v>7</v>
      </c>
      <c r="D441" s="47">
        <v>8</v>
      </c>
      <c r="E441" s="37">
        <v>17.2912</v>
      </c>
      <c r="F441" s="47" t="str">
        <f>IF(AND(RTO__35[[#This Row],[Month]]&gt;4,RTO__35[[#This Row],[Month]]&lt;9,RTO__35[[#This Row],[Day of Week]]&lt;=5,RTO__35[[#This Row],[Hour]]&gt;=16,RTO__35[[#This Row],[Hour]]&lt;=19),"ON","OFF")</f>
        <v>OFF</v>
      </c>
      <c r="G441"/>
      <c r="H441"/>
      <c r="I441"/>
    </row>
    <row r="442" spans="1:9" x14ac:dyDescent="0.25">
      <c r="A442" s="29">
        <v>45914</v>
      </c>
      <c r="B442" s="47">
        <v>9</v>
      </c>
      <c r="C442" s="47">
        <v>7</v>
      </c>
      <c r="D442" s="47">
        <v>9</v>
      </c>
      <c r="E442" s="37">
        <v>4.2118000000000002</v>
      </c>
      <c r="F442" s="47" t="str">
        <f>IF(AND(RTO__35[[#This Row],[Month]]&gt;4,RTO__35[[#This Row],[Month]]&lt;9,RTO__35[[#This Row],[Day of Week]]&lt;=5,RTO__35[[#This Row],[Hour]]&gt;=16,RTO__35[[#This Row],[Hour]]&lt;=19),"ON","OFF")</f>
        <v>OFF</v>
      </c>
      <c r="G442"/>
      <c r="H442"/>
      <c r="I442"/>
    </row>
    <row r="443" spans="1:9" x14ac:dyDescent="0.25">
      <c r="A443" s="29">
        <v>45914</v>
      </c>
      <c r="B443" s="47">
        <v>9</v>
      </c>
      <c r="C443" s="47">
        <v>7</v>
      </c>
      <c r="D443" s="47">
        <v>10</v>
      </c>
      <c r="E443" s="37">
        <v>-1.0254000000000001</v>
      </c>
      <c r="F443" s="47" t="str">
        <f>IF(AND(RTO__35[[#This Row],[Month]]&gt;4,RTO__35[[#This Row],[Month]]&lt;9,RTO__35[[#This Row],[Day of Week]]&lt;=5,RTO__35[[#This Row],[Hour]]&gt;=16,RTO__35[[#This Row],[Hour]]&lt;=19),"ON","OFF")</f>
        <v>OFF</v>
      </c>
      <c r="G443"/>
      <c r="H443"/>
      <c r="I443"/>
    </row>
    <row r="444" spans="1:9" x14ac:dyDescent="0.25">
      <c r="A444" s="29">
        <v>45914</v>
      </c>
      <c r="B444" s="47">
        <v>9</v>
      </c>
      <c r="C444" s="47">
        <v>7</v>
      </c>
      <c r="D444" s="47">
        <v>11</v>
      </c>
      <c r="E444" s="37">
        <v>2.8229000000000002</v>
      </c>
      <c r="F444" s="47" t="str">
        <f>IF(AND(RTO__35[[#This Row],[Month]]&gt;4,RTO__35[[#This Row],[Month]]&lt;9,RTO__35[[#This Row],[Day of Week]]&lt;=5,RTO__35[[#This Row],[Hour]]&gt;=16,RTO__35[[#This Row],[Hour]]&lt;=19),"ON","OFF")</f>
        <v>OFF</v>
      </c>
      <c r="G444"/>
      <c r="H444"/>
      <c r="I444"/>
    </row>
    <row r="445" spans="1:9" x14ac:dyDescent="0.25">
      <c r="A445" s="29">
        <v>45914</v>
      </c>
      <c r="B445" s="47">
        <v>9</v>
      </c>
      <c r="C445" s="47">
        <v>7</v>
      </c>
      <c r="D445" s="47">
        <v>12</v>
      </c>
      <c r="E445" s="37">
        <v>-1.8237000000000001</v>
      </c>
      <c r="F445" s="47" t="str">
        <f>IF(AND(RTO__35[[#This Row],[Month]]&gt;4,RTO__35[[#This Row],[Month]]&lt;9,RTO__35[[#This Row],[Day of Week]]&lt;=5,RTO__35[[#This Row],[Hour]]&gt;=16,RTO__35[[#This Row],[Hour]]&lt;=19),"ON","OFF")</f>
        <v>OFF</v>
      </c>
      <c r="G445"/>
      <c r="H445"/>
      <c r="I445"/>
    </row>
    <row r="446" spans="1:9" x14ac:dyDescent="0.25">
      <c r="A446" s="29">
        <v>45914</v>
      </c>
      <c r="B446" s="47">
        <v>9</v>
      </c>
      <c r="C446" s="47">
        <v>7</v>
      </c>
      <c r="D446" s="47">
        <v>13</v>
      </c>
      <c r="E446" s="37">
        <v>-1.4608000000000001</v>
      </c>
      <c r="F446" s="47" t="str">
        <f>IF(AND(RTO__35[[#This Row],[Month]]&gt;4,RTO__35[[#This Row],[Month]]&lt;9,RTO__35[[#This Row],[Day of Week]]&lt;=5,RTO__35[[#This Row],[Hour]]&gt;=16,RTO__35[[#This Row],[Hour]]&lt;=19),"ON","OFF")</f>
        <v>OFF</v>
      </c>
      <c r="G446"/>
      <c r="H446"/>
      <c r="I446"/>
    </row>
    <row r="447" spans="1:9" x14ac:dyDescent="0.25">
      <c r="A447" s="29">
        <v>45914</v>
      </c>
      <c r="B447" s="47">
        <v>9</v>
      </c>
      <c r="C447" s="47">
        <v>7</v>
      </c>
      <c r="D447" s="47">
        <v>14</v>
      </c>
      <c r="E447" s="37">
        <v>-3.0705</v>
      </c>
      <c r="F447" s="47" t="str">
        <f>IF(AND(RTO__35[[#This Row],[Month]]&gt;4,RTO__35[[#This Row],[Month]]&lt;9,RTO__35[[#This Row],[Day of Week]]&lt;=5,RTO__35[[#This Row],[Hour]]&gt;=16,RTO__35[[#This Row],[Hour]]&lt;=19),"ON","OFF")</f>
        <v>OFF</v>
      </c>
      <c r="G447"/>
      <c r="H447"/>
      <c r="I447"/>
    </row>
    <row r="448" spans="1:9" x14ac:dyDescent="0.25">
      <c r="A448" s="29">
        <v>45914</v>
      </c>
      <c r="B448" s="47">
        <v>9</v>
      </c>
      <c r="C448" s="47">
        <v>7</v>
      </c>
      <c r="D448" s="47">
        <v>15</v>
      </c>
      <c r="E448" s="37">
        <v>-3.5103</v>
      </c>
      <c r="F448" s="47" t="str">
        <f>IF(AND(RTO__35[[#This Row],[Month]]&gt;4,RTO__35[[#This Row],[Month]]&lt;9,RTO__35[[#This Row],[Day of Week]]&lt;=5,RTO__35[[#This Row],[Hour]]&gt;=16,RTO__35[[#This Row],[Hour]]&lt;=19),"ON","OFF")</f>
        <v>OFF</v>
      </c>
      <c r="G448"/>
      <c r="H448"/>
      <c r="I448"/>
    </row>
    <row r="449" spans="1:9" x14ac:dyDescent="0.25">
      <c r="A449" s="29">
        <v>45914</v>
      </c>
      <c r="B449" s="47">
        <v>9</v>
      </c>
      <c r="C449" s="47">
        <v>7</v>
      </c>
      <c r="D449" s="47">
        <v>16</v>
      </c>
      <c r="E449" s="37">
        <v>1.3009999999999999</v>
      </c>
      <c r="F449" s="47" t="str">
        <f>IF(AND(RTO__35[[#This Row],[Month]]&gt;4,RTO__35[[#This Row],[Month]]&lt;9,RTO__35[[#This Row],[Day of Week]]&lt;=5,RTO__35[[#This Row],[Hour]]&gt;=16,RTO__35[[#This Row],[Hour]]&lt;=19),"ON","OFF")</f>
        <v>OFF</v>
      </c>
      <c r="G449"/>
      <c r="H449"/>
      <c r="I449"/>
    </row>
    <row r="450" spans="1:9" x14ac:dyDescent="0.25">
      <c r="A450" s="29">
        <v>45914</v>
      </c>
      <c r="B450" s="47">
        <v>9</v>
      </c>
      <c r="C450" s="47">
        <v>7</v>
      </c>
      <c r="D450" s="47">
        <v>17</v>
      </c>
      <c r="E450" s="37">
        <v>12.309900000000001</v>
      </c>
      <c r="F450" s="47" t="str">
        <f>IF(AND(RTO__35[[#This Row],[Month]]&gt;4,RTO__35[[#This Row],[Month]]&lt;9,RTO__35[[#This Row],[Day of Week]]&lt;=5,RTO__35[[#This Row],[Hour]]&gt;=16,RTO__35[[#This Row],[Hour]]&lt;=19),"ON","OFF")</f>
        <v>OFF</v>
      </c>
      <c r="G450"/>
      <c r="H450"/>
      <c r="I450"/>
    </row>
    <row r="451" spans="1:9" x14ac:dyDescent="0.25">
      <c r="A451" s="29">
        <v>45914</v>
      </c>
      <c r="B451" s="47">
        <v>9</v>
      </c>
      <c r="C451" s="47">
        <v>7</v>
      </c>
      <c r="D451" s="47">
        <v>18</v>
      </c>
      <c r="E451" s="37">
        <v>28.1813</v>
      </c>
      <c r="F451" s="47" t="str">
        <f>IF(AND(RTO__35[[#This Row],[Month]]&gt;4,RTO__35[[#This Row],[Month]]&lt;9,RTO__35[[#This Row],[Day of Week]]&lt;=5,RTO__35[[#This Row],[Hour]]&gt;=16,RTO__35[[#This Row],[Hour]]&lt;=19),"ON","OFF")</f>
        <v>OFF</v>
      </c>
      <c r="G451"/>
      <c r="H451"/>
      <c r="I451"/>
    </row>
    <row r="452" spans="1:9" x14ac:dyDescent="0.25">
      <c r="A452" s="29">
        <v>45914</v>
      </c>
      <c r="B452" s="47">
        <v>9</v>
      </c>
      <c r="C452" s="47">
        <v>7</v>
      </c>
      <c r="D452" s="47">
        <v>19</v>
      </c>
      <c r="E452" s="37">
        <v>34.903399999999998</v>
      </c>
      <c r="F452" s="47" t="str">
        <f>IF(AND(RTO__35[[#This Row],[Month]]&gt;4,RTO__35[[#This Row],[Month]]&lt;9,RTO__35[[#This Row],[Day of Week]]&lt;=5,RTO__35[[#This Row],[Hour]]&gt;=16,RTO__35[[#This Row],[Hour]]&lt;=19),"ON","OFF")</f>
        <v>OFF</v>
      </c>
      <c r="G452"/>
      <c r="H452"/>
      <c r="I452"/>
    </row>
    <row r="453" spans="1:9" x14ac:dyDescent="0.25">
      <c r="A453" s="29">
        <v>45914</v>
      </c>
      <c r="B453" s="47">
        <v>9</v>
      </c>
      <c r="C453" s="47">
        <v>7</v>
      </c>
      <c r="D453" s="47">
        <v>20</v>
      </c>
      <c r="E453" s="37">
        <v>30.955400000000001</v>
      </c>
      <c r="F453" s="47" t="str">
        <f>IF(AND(RTO__35[[#This Row],[Month]]&gt;4,RTO__35[[#This Row],[Month]]&lt;9,RTO__35[[#This Row],[Day of Week]]&lt;=5,RTO__35[[#This Row],[Hour]]&gt;=16,RTO__35[[#This Row],[Hour]]&lt;=19),"ON","OFF")</f>
        <v>OFF</v>
      </c>
      <c r="G453"/>
      <c r="H453"/>
      <c r="I453"/>
    </row>
    <row r="454" spans="1:9" x14ac:dyDescent="0.25">
      <c r="A454" s="29">
        <v>45914</v>
      </c>
      <c r="B454" s="47">
        <v>9</v>
      </c>
      <c r="C454" s="47">
        <v>7</v>
      </c>
      <c r="D454" s="47">
        <v>21</v>
      </c>
      <c r="E454" s="37">
        <v>28.046700000000001</v>
      </c>
      <c r="F454" s="47" t="str">
        <f>IF(AND(RTO__35[[#This Row],[Month]]&gt;4,RTO__35[[#This Row],[Month]]&lt;9,RTO__35[[#This Row],[Day of Week]]&lt;=5,RTO__35[[#This Row],[Hour]]&gt;=16,RTO__35[[#This Row],[Hour]]&lt;=19),"ON","OFF")</f>
        <v>OFF</v>
      </c>
      <c r="G454"/>
      <c r="H454"/>
      <c r="I454"/>
    </row>
    <row r="455" spans="1:9" x14ac:dyDescent="0.25">
      <c r="A455" s="29">
        <v>45914</v>
      </c>
      <c r="B455" s="47">
        <v>9</v>
      </c>
      <c r="C455" s="47">
        <v>7</v>
      </c>
      <c r="D455" s="47">
        <v>22</v>
      </c>
      <c r="E455" s="37">
        <v>24.971</v>
      </c>
      <c r="F455" s="47" t="str">
        <f>IF(AND(RTO__35[[#This Row],[Month]]&gt;4,RTO__35[[#This Row],[Month]]&lt;9,RTO__35[[#This Row],[Day of Week]]&lt;=5,RTO__35[[#This Row],[Hour]]&gt;=16,RTO__35[[#This Row],[Hour]]&lt;=19),"ON","OFF")</f>
        <v>OFF</v>
      </c>
      <c r="G455"/>
      <c r="H455"/>
      <c r="I455"/>
    </row>
    <row r="456" spans="1:9" x14ac:dyDescent="0.25">
      <c r="A456" s="29">
        <v>45914</v>
      </c>
      <c r="B456" s="47">
        <v>9</v>
      </c>
      <c r="C456" s="47">
        <v>7</v>
      </c>
      <c r="D456" s="47">
        <v>23</v>
      </c>
      <c r="E456" s="37">
        <v>25.282399999999999</v>
      </c>
      <c r="F456" s="47" t="str">
        <f>IF(AND(RTO__35[[#This Row],[Month]]&gt;4,RTO__35[[#This Row],[Month]]&lt;9,RTO__35[[#This Row],[Day of Week]]&lt;=5,RTO__35[[#This Row],[Hour]]&gt;=16,RTO__35[[#This Row],[Hour]]&lt;=19),"ON","OFF")</f>
        <v>OFF</v>
      </c>
      <c r="G456"/>
      <c r="H456"/>
      <c r="I456"/>
    </row>
    <row r="457" spans="1:9" x14ac:dyDescent="0.25">
      <c r="A457" s="29">
        <v>45914</v>
      </c>
      <c r="B457" s="47">
        <v>9</v>
      </c>
      <c r="C457" s="47">
        <v>7</v>
      </c>
      <c r="D457" s="47">
        <v>24</v>
      </c>
      <c r="E457" s="37">
        <v>25.891500000000001</v>
      </c>
      <c r="F457" s="47" t="str">
        <f>IF(AND(RTO__35[[#This Row],[Month]]&gt;4,RTO__35[[#This Row],[Month]]&lt;9,RTO__35[[#This Row],[Day of Week]]&lt;=5,RTO__35[[#This Row],[Hour]]&gt;=16,RTO__35[[#This Row],[Hour]]&lt;=19),"ON","OFF")</f>
        <v>OFF</v>
      </c>
      <c r="G457"/>
      <c r="H457"/>
      <c r="I457"/>
    </row>
    <row r="458" spans="1:9" x14ac:dyDescent="0.25">
      <c r="A458" s="29">
        <v>45915</v>
      </c>
      <c r="B458" s="47">
        <v>9</v>
      </c>
      <c r="C458" s="47">
        <v>1</v>
      </c>
      <c r="D458" s="47">
        <v>1</v>
      </c>
      <c r="E458" s="37">
        <v>24.579799999999999</v>
      </c>
      <c r="F458" s="47" t="str">
        <f>IF(AND(RTO__35[[#This Row],[Month]]&gt;4,RTO__35[[#This Row],[Month]]&lt;9,RTO__35[[#This Row],[Day of Week]]&lt;=5,RTO__35[[#This Row],[Hour]]&gt;=16,RTO__35[[#This Row],[Hour]]&lt;=19),"ON","OFF")</f>
        <v>OFF</v>
      </c>
      <c r="G458"/>
      <c r="H458"/>
      <c r="I458"/>
    </row>
    <row r="459" spans="1:9" x14ac:dyDescent="0.25">
      <c r="A459" s="29">
        <v>45915</v>
      </c>
      <c r="B459" s="47">
        <v>9</v>
      </c>
      <c r="C459" s="47">
        <v>1</v>
      </c>
      <c r="D459" s="47">
        <v>2</v>
      </c>
      <c r="E459" s="37">
        <v>24.063500000000001</v>
      </c>
      <c r="F459" s="47" t="str">
        <f>IF(AND(RTO__35[[#This Row],[Month]]&gt;4,RTO__35[[#This Row],[Month]]&lt;9,RTO__35[[#This Row],[Day of Week]]&lt;=5,RTO__35[[#This Row],[Hour]]&gt;=16,RTO__35[[#This Row],[Hour]]&lt;=19),"ON","OFF")</f>
        <v>OFF</v>
      </c>
      <c r="G459"/>
      <c r="H459"/>
      <c r="I459"/>
    </row>
    <row r="460" spans="1:9" x14ac:dyDescent="0.25">
      <c r="A460" s="29">
        <v>45915</v>
      </c>
      <c r="B460" s="47">
        <v>9</v>
      </c>
      <c r="C460" s="47">
        <v>1</v>
      </c>
      <c r="D460" s="47">
        <v>3</v>
      </c>
      <c r="E460" s="37">
        <v>23.871099999999998</v>
      </c>
      <c r="F460" s="47" t="str">
        <f>IF(AND(RTO__35[[#This Row],[Month]]&gt;4,RTO__35[[#This Row],[Month]]&lt;9,RTO__35[[#This Row],[Day of Week]]&lt;=5,RTO__35[[#This Row],[Hour]]&gt;=16,RTO__35[[#This Row],[Hour]]&lt;=19),"ON","OFF")</f>
        <v>OFF</v>
      </c>
      <c r="G460"/>
      <c r="H460"/>
      <c r="I460"/>
    </row>
    <row r="461" spans="1:9" x14ac:dyDescent="0.25">
      <c r="A461" s="29">
        <v>45915</v>
      </c>
      <c r="B461" s="47">
        <v>9</v>
      </c>
      <c r="C461" s="47">
        <v>1</v>
      </c>
      <c r="D461" s="47">
        <v>4</v>
      </c>
      <c r="E461" s="37">
        <v>23.611799999999999</v>
      </c>
      <c r="F461" s="47" t="str">
        <f>IF(AND(RTO__35[[#This Row],[Month]]&gt;4,RTO__35[[#This Row],[Month]]&lt;9,RTO__35[[#This Row],[Day of Week]]&lt;=5,RTO__35[[#This Row],[Hour]]&gt;=16,RTO__35[[#This Row],[Hour]]&lt;=19),"ON","OFF")</f>
        <v>OFF</v>
      </c>
      <c r="G461"/>
      <c r="H461"/>
      <c r="I461"/>
    </row>
    <row r="462" spans="1:9" x14ac:dyDescent="0.25">
      <c r="A462" s="29">
        <v>45915</v>
      </c>
      <c r="B462" s="47">
        <v>9</v>
      </c>
      <c r="C462" s="47">
        <v>1</v>
      </c>
      <c r="D462" s="47">
        <v>5</v>
      </c>
      <c r="E462" s="37">
        <v>24.4922</v>
      </c>
      <c r="F462" s="47" t="str">
        <f>IF(AND(RTO__35[[#This Row],[Month]]&gt;4,RTO__35[[#This Row],[Month]]&lt;9,RTO__35[[#This Row],[Day of Week]]&lt;=5,RTO__35[[#This Row],[Hour]]&gt;=16,RTO__35[[#This Row],[Hour]]&lt;=19),"ON","OFF")</f>
        <v>OFF</v>
      </c>
      <c r="G462"/>
      <c r="H462"/>
      <c r="I462"/>
    </row>
    <row r="463" spans="1:9" x14ac:dyDescent="0.25">
      <c r="A463" s="29">
        <v>45915</v>
      </c>
      <c r="B463" s="47">
        <v>9</v>
      </c>
      <c r="C463" s="47">
        <v>1</v>
      </c>
      <c r="D463" s="47">
        <v>6</v>
      </c>
      <c r="E463" s="37">
        <v>27.1614</v>
      </c>
      <c r="F463" s="47" t="str">
        <f>IF(AND(RTO__35[[#This Row],[Month]]&gt;4,RTO__35[[#This Row],[Month]]&lt;9,RTO__35[[#This Row],[Day of Week]]&lt;=5,RTO__35[[#This Row],[Hour]]&gt;=16,RTO__35[[#This Row],[Hour]]&lt;=19),"ON","OFF")</f>
        <v>OFF</v>
      </c>
      <c r="G463"/>
      <c r="H463"/>
      <c r="I463"/>
    </row>
    <row r="464" spans="1:9" x14ac:dyDescent="0.25">
      <c r="A464" s="29">
        <v>45915</v>
      </c>
      <c r="B464" s="47">
        <v>9</v>
      </c>
      <c r="C464" s="47">
        <v>1</v>
      </c>
      <c r="D464" s="47">
        <v>7</v>
      </c>
      <c r="E464" s="37">
        <v>27.597200000000001</v>
      </c>
      <c r="F464" s="47" t="str">
        <f>IF(AND(RTO__35[[#This Row],[Month]]&gt;4,RTO__35[[#This Row],[Month]]&lt;9,RTO__35[[#This Row],[Day of Week]]&lt;=5,RTO__35[[#This Row],[Hour]]&gt;=16,RTO__35[[#This Row],[Hour]]&lt;=19),"ON","OFF")</f>
        <v>OFF</v>
      </c>
      <c r="G464"/>
      <c r="H464"/>
      <c r="I464"/>
    </row>
    <row r="465" spans="1:9" x14ac:dyDescent="0.25">
      <c r="A465" s="29">
        <v>45915</v>
      </c>
      <c r="B465" s="47">
        <v>9</v>
      </c>
      <c r="C465" s="47">
        <v>1</v>
      </c>
      <c r="D465" s="47">
        <v>8</v>
      </c>
      <c r="E465" s="37">
        <v>13.0578</v>
      </c>
      <c r="F465" s="47" t="str">
        <f>IF(AND(RTO__35[[#This Row],[Month]]&gt;4,RTO__35[[#This Row],[Month]]&lt;9,RTO__35[[#This Row],[Day of Week]]&lt;=5,RTO__35[[#This Row],[Hour]]&gt;=16,RTO__35[[#This Row],[Hour]]&lt;=19),"ON","OFF")</f>
        <v>OFF</v>
      </c>
      <c r="G465"/>
      <c r="H465"/>
      <c r="I465"/>
    </row>
    <row r="466" spans="1:9" x14ac:dyDescent="0.25">
      <c r="A466" s="29">
        <v>45915</v>
      </c>
      <c r="B466" s="47">
        <v>9</v>
      </c>
      <c r="C466" s="47">
        <v>1</v>
      </c>
      <c r="D466" s="47">
        <v>9</v>
      </c>
      <c r="E466" s="37">
        <v>14.895799999999999</v>
      </c>
      <c r="F466" s="47" t="str">
        <f>IF(AND(RTO__35[[#This Row],[Month]]&gt;4,RTO__35[[#This Row],[Month]]&lt;9,RTO__35[[#This Row],[Day of Week]]&lt;=5,RTO__35[[#This Row],[Hour]]&gt;=16,RTO__35[[#This Row],[Hour]]&lt;=19),"ON","OFF")</f>
        <v>OFF</v>
      </c>
      <c r="G466"/>
      <c r="H466"/>
      <c r="I466"/>
    </row>
    <row r="467" spans="1:9" x14ac:dyDescent="0.25">
      <c r="A467" s="29">
        <v>45915</v>
      </c>
      <c r="B467" s="47">
        <v>9</v>
      </c>
      <c r="C467" s="47">
        <v>1</v>
      </c>
      <c r="D467" s="47">
        <v>10</v>
      </c>
      <c r="E467" s="37">
        <v>13.920500000000001</v>
      </c>
      <c r="F467" s="47" t="str">
        <f>IF(AND(RTO__35[[#This Row],[Month]]&gt;4,RTO__35[[#This Row],[Month]]&lt;9,RTO__35[[#This Row],[Day of Week]]&lt;=5,RTO__35[[#This Row],[Hour]]&gt;=16,RTO__35[[#This Row],[Hour]]&lt;=19),"ON","OFF")</f>
        <v>OFF</v>
      </c>
      <c r="G467"/>
      <c r="H467"/>
      <c r="I467"/>
    </row>
    <row r="468" spans="1:9" x14ac:dyDescent="0.25">
      <c r="A468" s="29">
        <v>45915</v>
      </c>
      <c r="B468" s="47">
        <v>9</v>
      </c>
      <c r="C468" s="47">
        <v>1</v>
      </c>
      <c r="D468" s="47">
        <v>11</v>
      </c>
      <c r="E468" s="37">
        <v>18.764399999999998</v>
      </c>
      <c r="F468" s="47" t="str">
        <f>IF(AND(RTO__35[[#This Row],[Month]]&gt;4,RTO__35[[#This Row],[Month]]&lt;9,RTO__35[[#This Row],[Day of Week]]&lt;=5,RTO__35[[#This Row],[Hour]]&gt;=16,RTO__35[[#This Row],[Hour]]&lt;=19),"ON","OFF")</f>
        <v>OFF</v>
      </c>
      <c r="G468"/>
      <c r="H468"/>
      <c r="I468"/>
    </row>
    <row r="469" spans="1:9" x14ac:dyDescent="0.25">
      <c r="A469" s="29">
        <v>45915</v>
      </c>
      <c r="B469" s="47">
        <v>9</v>
      </c>
      <c r="C469" s="47">
        <v>1</v>
      </c>
      <c r="D469" s="47">
        <v>12</v>
      </c>
      <c r="E469" s="37">
        <v>20.017199999999999</v>
      </c>
      <c r="F469" s="47" t="str">
        <f>IF(AND(RTO__35[[#This Row],[Month]]&gt;4,RTO__35[[#This Row],[Month]]&lt;9,RTO__35[[#This Row],[Day of Week]]&lt;=5,RTO__35[[#This Row],[Hour]]&gt;=16,RTO__35[[#This Row],[Hour]]&lt;=19),"ON","OFF")</f>
        <v>OFF</v>
      </c>
      <c r="G469"/>
      <c r="H469"/>
      <c r="I469"/>
    </row>
    <row r="470" spans="1:9" x14ac:dyDescent="0.25">
      <c r="A470" s="29">
        <v>45915</v>
      </c>
      <c r="B470" s="47">
        <v>9</v>
      </c>
      <c r="C470" s="47">
        <v>1</v>
      </c>
      <c r="D470" s="47">
        <v>13</v>
      </c>
      <c r="E470" s="37">
        <v>18.977699999999999</v>
      </c>
      <c r="F470" s="47" t="str">
        <f>IF(AND(RTO__35[[#This Row],[Month]]&gt;4,RTO__35[[#This Row],[Month]]&lt;9,RTO__35[[#This Row],[Day of Week]]&lt;=5,RTO__35[[#This Row],[Hour]]&gt;=16,RTO__35[[#This Row],[Hour]]&lt;=19),"ON","OFF")</f>
        <v>OFF</v>
      </c>
      <c r="G470"/>
      <c r="H470"/>
      <c r="I470"/>
    </row>
    <row r="471" spans="1:9" x14ac:dyDescent="0.25">
      <c r="A471" s="29">
        <v>45915</v>
      </c>
      <c r="B471" s="47">
        <v>9</v>
      </c>
      <c r="C471" s="47">
        <v>1</v>
      </c>
      <c r="D471" s="47">
        <v>14</v>
      </c>
      <c r="E471" s="37">
        <v>20.577100000000002</v>
      </c>
      <c r="F471" s="47" t="str">
        <f>IF(AND(RTO__35[[#This Row],[Month]]&gt;4,RTO__35[[#This Row],[Month]]&lt;9,RTO__35[[#This Row],[Day of Week]]&lt;=5,RTO__35[[#This Row],[Hour]]&gt;=16,RTO__35[[#This Row],[Hour]]&lt;=19),"ON","OFF")</f>
        <v>OFF</v>
      </c>
      <c r="G471"/>
      <c r="H471"/>
      <c r="I471"/>
    </row>
    <row r="472" spans="1:9" x14ac:dyDescent="0.25">
      <c r="A472" s="29">
        <v>45915</v>
      </c>
      <c r="B472" s="47">
        <v>9</v>
      </c>
      <c r="C472" s="47">
        <v>1</v>
      </c>
      <c r="D472" s="47">
        <v>15</v>
      </c>
      <c r="E472" s="37">
        <v>20.132200000000001</v>
      </c>
      <c r="F472" s="47" t="str">
        <f>IF(AND(RTO__35[[#This Row],[Month]]&gt;4,RTO__35[[#This Row],[Month]]&lt;9,RTO__35[[#This Row],[Day of Week]]&lt;=5,RTO__35[[#This Row],[Hour]]&gt;=16,RTO__35[[#This Row],[Hour]]&lt;=19),"ON","OFF")</f>
        <v>OFF</v>
      </c>
      <c r="G472"/>
      <c r="H472"/>
      <c r="I472"/>
    </row>
    <row r="473" spans="1:9" x14ac:dyDescent="0.25">
      <c r="A473" s="29">
        <v>45915</v>
      </c>
      <c r="B473" s="47">
        <v>9</v>
      </c>
      <c r="C473" s="47">
        <v>1</v>
      </c>
      <c r="D473" s="47">
        <v>16</v>
      </c>
      <c r="E473" s="37">
        <v>22.967199999999998</v>
      </c>
      <c r="F473" s="47" t="str">
        <f>IF(AND(RTO__35[[#This Row],[Month]]&gt;4,RTO__35[[#This Row],[Month]]&lt;9,RTO__35[[#This Row],[Day of Week]]&lt;=5,RTO__35[[#This Row],[Hour]]&gt;=16,RTO__35[[#This Row],[Hour]]&lt;=19),"ON","OFF")</f>
        <v>OFF</v>
      </c>
      <c r="G473"/>
      <c r="H473"/>
      <c r="I473"/>
    </row>
    <row r="474" spans="1:9" x14ac:dyDescent="0.25">
      <c r="A474" s="29">
        <v>45915</v>
      </c>
      <c r="B474" s="47">
        <v>9</v>
      </c>
      <c r="C474" s="47">
        <v>1</v>
      </c>
      <c r="D474" s="47">
        <v>17</v>
      </c>
      <c r="E474" s="37">
        <v>21.338799999999999</v>
      </c>
      <c r="F474" s="47" t="str">
        <f>IF(AND(RTO__35[[#This Row],[Month]]&gt;4,RTO__35[[#This Row],[Month]]&lt;9,RTO__35[[#This Row],[Day of Week]]&lt;=5,RTO__35[[#This Row],[Hour]]&gt;=16,RTO__35[[#This Row],[Hour]]&lt;=19),"ON","OFF")</f>
        <v>OFF</v>
      </c>
      <c r="G474"/>
      <c r="H474"/>
      <c r="I474"/>
    </row>
    <row r="475" spans="1:9" x14ac:dyDescent="0.25">
      <c r="A475" s="29">
        <v>45915</v>
      </c>
      <c r="B475" s="47">
        <v>9</v>
      </c>
      <c r="C475" s="47">
        <v>1</v>
      </c>
      <c r="D475" s="47">
        <v>18</v>
      </c>
      <c r="E475" s="37">
        <v>41.627899999999997</v>
      </c>
      <c r="F475" s="47" t="str">
        <f>IF(AND(RTO__35[[#This Row],[Month]]&gt;4,RTO__35[[#This Row],[Month]]&lt;9,RTO__35[[#This Row],[Day of Week]]&lt;=5,RTO__35[[#This Row],[Hour]]&gt;=16,RTO__35[[#This Row],[Hour]]&lt;=19),"ON","OFF")</f>
        <v>OFF</v>
      </c>
      <c r="G475"/>
      <c r="H475"/>
      <c r="I475"/>
    </row>
    <row r="476" spans="1:9" x14ac:dyDescent="0.25">
      <c r="A476" s="29">
        <v>45915</v>
      </c>
      <c r="B476" s="47">
        <v>9</v>
      </c>
      <c r="C476" s="47">
        <v>1</v>
      </c>
      <c r="D476" s="47">
        <v>19</v>
      </c>
      <c r="E476" s="37">
        <v>49.578099999999999</v>
      </c>
      <c r="F476" s="47" t="str">
        <f>IF(AND(RTO__35[[#This Row],[Month]]&gt;4,RTO__35[[#This Row],[Month]]&lt;9,RTO__35[[#This Row],[Day of Week]]&lt;=5,RTO__35[[#This Row],[Hour]]&gt;=16,RTO__35[[#This Row],[Hour]]&lt;=19),"ON","OFF")</f>
        <v>OFF</v>
      </c>
      <c r="G476"/>
      <c r="H476"/>
      <c r="I476"/>
    </row>
    <row r="477" spans="1:9" x14ac:dyDescent="0.25">
      <c r="A477" s="29">
        <v>45915</v>
      </c>
      <c r="B477" s="47">
        <v>9</v>
      </c>
      <c r="C477" s="47">
        <v>1</v>
      </c>
      <c r="D477" s="47">
        <v>20</v>
      </c>
      <c r="E477" s="37">
        <v>41.7224</v>
      </c>
      <c r="F477" s="47" t="str">
        <f>IF(AND(RTO__35[[#This Row],[Month]]&gt;4,RTO__35[[#This Row],[Month]]&lt;9,RTO__35[[#This Row],[Day of Week]]&lt;=5,RTO__35[[#This Row],[Hour]]&gt;=16,RTO__35[[#This Row],[Hour]]&lt;=19),"ON","OFF")</f>
        <v>OFF</v>
      </c>
      <c r="G477"/>
      <c r="H477"/>
      <c r="I477"/>
    </row>
    <row r="478" spans="1:9" x14ac:dyDescent="0.25">
      <c r="A478" s="29">
        <v>45915</v>
      </c>
      <c r="B478" s="47">
        <v>9</v>
      </c>
      <c r="C478" s="47">
        <v>1</v>
      </c>
      <c r="D478" s="47">
        <v>21</v>
      </c>
      <c r="E478" s="37">
        <v>35.560299999999998</v>
      </c>
      <c r="F478" s="47" t="str">
        <f>IF(AND(RTO__35[[#This Row],[Month]]&gt;4,RTO__35[[#This Row],[Month]]&lt;9,RTO__35[[#This Row],[Day of Week]]&lt;=5,RTO__35[[#This Row],[Hour]]&gt;=16,RTO__35[[#This Row],[Hour]]&lt;=19),"ON","OFF")</f>
        <v>OFF</v>
      </c>
      <c r="G478"/>
      <c r="H478"/>
      <c r="I478"/>
    </row>
    <row r="479" spans="1:9" x14ac:dyDescent="0.25">
      <c r="A479" s="29">
        <v>45915</v>
      </c>
      <c r="B479" s="47">
        <v>9</v>
      </c>
      <c r="C479" s="47">
        <v>1</v>
      </c>
      <c r="D479" s="47">
        <v>22</v>
      </c>
      <c r="E479" s="37">
        <v>33.490900000000003</v>
      </c>
      <c r="F479" s="47" t="str">
        <f>IF(AND(RTO__35[[#This Row],[Month]]&gt;4,RTO__35[[#This Row],[Month]]&lt;9,RTO__35[[#This Row],[Day of Week]]&lt;=5,RTO__35[[#This Row],[Hour]]&gt;=16,RTO__35[[#This Row],[Hour]]&lt;=19),"ON","OFF")</f>
        <v>OFF</v>
      </c>
      <c r="G479"/>
      <c r="H479"/>
      <c r="I479"/>
    </row>
    <row r="480" spans="1:9" x14ac:dyDescent="0.25">
      <c r="A480" s="29">
        <v>45915</v>
      </c>
      <c r="B480" s="47">
        <v>9</v>
      </c>
      <c r="C480" s="47">
        <v>1</v>
      </c>
      <c r="D480" s="47">
        <v>23</v>
      </c>
      <c r="E480" s="37">
        <v>30.379000000000001</v>
      </c>
      <c r="F480" s="47" t="str">
        <f>IF(AND(RTO__35[[#This Row],[Month]]&gt;4,RTO__35[[#This Row],[Month]]&lt;9,RTO__35[[#This Row],[Day of Week]]&lt;=5,RTO__35[[#This Row],[Hour]]&gt;=16,RTO__35[[#This Row],[Hour]]&lt;=19),"ON","OFF")</f>
        <v>OFF</v>
      </c>
      <c r="G480"/>
      <c r="H480"/>
      <c r="I480"/>
    </row>
    <row r="481" spans="1:9" x14ac:dyDescent="0.25">
      <c r="A481" s="29">
        <v>45915</v>
      </c>
      <c r="B481" s="47">
        <v>9</v>
      </c>
      <c r="C481" s="47">
        <v>1</v>
      </c>
      <c r="D481" s="47">
        <v>24</v>
      </c>
      <c r="E481" s="37">
        <v>27.173100000000002</v>
      </c>
      <c r="F481" s="47" t="str">
        <f>IF(AND(RTO__35[[#This Row],[Month]]&gt;4,RTO__35[[#This Row],[Month]]&lt;9,RTO__35[[#This Row],[Day of Week]]&lt;=5,RTO__35[[#This Row],[Hour]]&gt;=16,RTO__35[[#This Row],[Hour]]&lt;=19),"ON","OFF")</f>
        <v>OFF</v>
      </c>
      <c r="G481"/>
      <c r="H481"/>
      <c r="I481"/>
    </row>
    <row r="482" spans="1:9" x14ac:dyDescent="0.25">
      <c r="A482" s="29">
        <v>45916</v>
      </c>
      <c r="B482" s="47">
        <v>9</v>
      </c>
      <c r="C482" s="47">
        <v>2</v>
      </c>
      <c r="D482" s="47">
        <v>1</v>
      </c>
      <c r="E482" s="37">
        <v>30.931699999999999</v>
      </c>
      <c r="F482" s="47" t="str">
        <f>IF(AND(RTO__35[[#This Row],[Month]]&gt;4,RTO__35[[#This Row],[Month]]&lt;9,RTO__35[[#This Row],[Day of Week]]&lt;=5,RTO__35[[#This Row],[Hour]]&gt;=16,RTO__35[[#This Row],[Hour]]&lt;=19),"ON","OFF")</f>
        <v>OFF</v>
      </c>
      <c r="G482"/>
      <c r="H482"/>
      <c r="I482"/>
    </row>
    <row r="483" spans="1:9" x14ac:dyDescent="0.25">
      <c r="A483" s="29">
        <v>45916</v>
      </c>
      <c r="B483" s="47">
        <v>9</v>
      </c>
      <c r="C483" s="47">
        <v>2</v>
      </c>
      <c r="D483" s="47">
        <v>2</v>
      </c>
      <c r="E483" s="37">
        <v>30.013100000000001</v>
      </c>
      <c r="F483" s="47" t="str">
        <f>IF(AND(RTO__35[[#This Row],[Month]]&gt;4,RTO__35[[#This Row],[Month]]&lt;9,RTO__35[[#This Row],[Day of Week]]&lt;=5,RTO__35[[#This Row],[Hour]]&gt;=16,RTO__35[[#This Row],[Hour]]&lt;=19),"ON","OFF")</f>
        <v>OFF</v>
      </c>
      <c r="G483"/>
      <c r="H483"/>
      <c r="I483"/>
    </row>
    <row r="484" spans="1:9" x14ac:dyDescent="0.25">
      <c r="A484" s="29">
        <v>45916</v>
      </c>
      <c r="B484" s="47">
        <v>9</v>
      </c>
      <c r="C484" s="47">
        <v>2</v>
      </c>
      <c r="D484" s="47">
        <v>3</v>
      </c>
      <c r="E484" s="37">
        <v>28.763500000000001</v>
      </c>
      <c r="F484" s="47" t="str">
        <f>IF(AND(RTO__35[[#This Row],[Month]]&gt;4,RTO__35[[#This Row],[Month]]&lt;9,RTO__35[[#This Row],[Day of Week]]&lt;=5,RTO__35[[#This Row],[Hour]]&gt;=16,RTO__35[[#This Row],[Hour]]&lt;=19),"ON","OFF")</f>
        <v>OFF</v>
      </c>
      <c r="G484"/>
      <c r="H484"/>
      <c r="I484"/>
    </row>
    <row r="485" spans="1:9" x14ac:dyDescent="0.25">
      <c r="A485" s="29">
        <v>45916</v>
      </c>
      <c r="B485" s="47">
        <v>9</v>
      </c>
      <c r="C485" s="47">
        <v>2</v>
      </c>
      <c r="D485" s="47">
        <v>4</v>
      </c>
      <c r="E485" s="37">
        <v>29.133700000000001</v>
      </c>
      <c r="F485" s="47" t="str">
        <f>IF(AND(RTO__35[[#This Row],[Month]]&gt;4,RTO__35[[#This Row],[Month]]&lt;9,RTO__35[[#This Row],[Day of Week]]&lt;=5,RTO__35[[#This Row],[Hour]]&gt;=16,RTO__35[[#This Row],[Hour]]&lt;=19),"ON","OFF")</f>
        <v>OFF</v>
      </c>
      <c r="G485"/>
      <c r="H485"/>
      <c r="I485"/>
    </row>
    <row r="486" spans="1:9" x14ac:dyDescent="0.25">
      <c r="A486" s="29">
        <v>45916</v>
      </c>
      <c r="B486" s="47">
        <v>9</v>
      </c>
      <c r="C486" s="47">
        <v>2</v>
      </c>
      <c r="D486" s="47">
        <v>5</v>
      </c>
      <c r="E486" s="37">
        <v>29.051100000000002</v>
      </c>
      <c r="F486" s="47" t="str">
        <f>IF(AND(RTO__35[[#This Row],[Month]]&gt;4,RTO__35[[#This Row],[Month]]&lt;9,RTO__35[[#This Row],[Day of Week]]&lt;=5,RTO__35[[#This Row],[Hour]]&gt;=16,RTO__35[[#This Row],[Hour]]&lt;=19),"ON","OFF")</f>
        <v>OFF</v>
      </c>
      <c r="G486"/>
      <c r="H486"/>
      <c r="I486"/>
    </row>
    <row r="487" spans="1:9" x14ac:dyDescent="0.25">
      <c r="A487" s="29">
        <v>45916</v>
      </c>
      <c r="B487" s="47">
        <v>9</v>
      </c>
      <c r="C487" s="47">
        <v>2</v>
      </c>
      <c r="D487" s="47">
        <v>6</v>
      </c>
      <c r="E487" s="37">
        <v>31.178999999999998</v>
      </c>
      <c r="F487" s="47" t="str">
        <f>IF(AND(RTO__35[[#This Row],[Month]]&gt;4,RTO__35[[#This Row],[Month]]&lt;9,RTO__35[[#This Row],[Day of Week]]&lt;=5,RTO__35[[#This Row],[Hour]]&gt;=16,RTO__35[[#This Row],[Hour]]&lt;=19),"ON","OFF")</f>
        <v>OFF</v>
      </c>
      <c r="G487"/>
      <c r="H487"/>
      <c r="I487"/>
    </row>
    <row r="488" spans="1:9" x14ac:dyDescent="0.25">
      <c r="A488" s="29">
        <v>45916</v>
      </c>
      <c r="B488" s="47">
        <v>9</v>
      </c>
      <c r="C488" s="47">
        <v>2</v>
      </c>
      <c r="D488" s="47">
        <v>7</v>
      </c>
      <c r="E488" s="37">
        <v>30.186</v>
      </c>
      <c r="F488" s="47" t="str">
        <f>IF(AND(RTO__35[[#This Row],[Month]]&gt;4,RTO__35[[#This Row],[Month]]&lt;9,RTO__35[[#This Row],[Day of Week]]&lt;=5,RTO__35[[#This Row],[Hour]]&gt;=16,RTO__35[[#This Row],[Hour]]&lt;=19),"ON","OFF")</f>
        <v>OFF</v>
      </c>
      <c r="G488"/>
      <c r="H488"/>
      <c r="I488"/>
    </row>
    <row r="489" spans="1:9" x14ac:dyDescent="0.25">
      <c r="A489" s="29">
        <v>45916</v>
      </c>
      <c r="B489" s="47">
        <v>9</v>
      </c>
      <c r="C489" s="47">
        <v>2</v>
      </c>
      <c r="D489" s="47">
        <v>8</v>
      </c>
      <c r="E489" s="37">
        <v>35.2864</v>
      </c>
      <c r="F489" s="47" t="str">
        <f>IF(AND(RTO__35[[#This Row],[Month]]&gt;4,RTO__35[[#This Row],[Month]]&lt;9,RTO__35[[#This Row],[Day of Week]]&lt;=5,RTO__35[[#This Row],[Hour]]&gt;=16,RTO__35[[#This Row],[Hour]]&lt;=19),"ON","OFF")</f>
        <v>OFF</v>
      </c>
      <c r="G489"/>
      <c r="H489"/>
      <c r="I489"/>
    </row>
    <row r="490" spans="1:9" x14ac:dyDescent="0.25">
      <c r="A490" s="29">
        <v>45916</v>
      </c>
      <c r="B490" s="47">
        <v>9</v>
      </c>
      <c r="C490" s="47">
        <v>2</v>
      </c>
      <c r="D490" s="47">
        <v>9</v>
      </c>
      <c r="E490" s="37">
        <v>23.346399999999999</v>
      </c>
      <c r="F490" s="47" t="str">
        <f>IF(AND(RTO__35[[#This Row],[Month]]&gt;4,RTO__35[[#This Row],[Month]]&lt;9,RTO__35[[#This Row],[Day of Week]]&lt;=5,RTO__35[[#This Row],[Hour]]&gt;=16,RTO__35[[#This Row],[Hour]]&lt;=19),"ON","OFF")</f>
        <v>OFF</v>
      </c>
      <c r="G490"/>
      <c r="H490"/>
      <c r="I490"/>
    </row>
    <row r="491" spans="1:9" x14ac:dyDescent="0.25">
      <c r="A491" s="29">
        <v>45916</v>
      </c>
      <c r="B491" s="47">
        <v>9</v>
      </c>
      <c r="C491" s="47">
        <v>2</v>
      </c>
      <c r="D491" s="47">
        <v>10</v>
      </c>
      <c r="E491" s="37">
        <v>23.0764</v>
      </c>
      <c r="F491" s="47" t="str">
        <f>IF(AND(RTO__35[[#This Row],[Month]]&gt;4,RTO__35[[#This Row],[Month]]&lt;9,RTO__35[[#This Row],[Day of Week]]&lt;=5,RTO__35[[#This Row],[Hour]]&gt;=16,RTO__35[[#This Row],[Hour]]&lt;=19),"ON","OFF")</f>
        <v>OFF</v>
      </c>
      <c r="G491"/>
      <c r="H491"/>
      <c r="I491"/>
    </row>
    <row r="492" spans="1:9" x14ac:dyDescent="0.25">
      <c r="A492" s="29">
        <v>45916</v>
      </c>
      <c r="B492" s="47">
        <v>9</v>
      </c>
      <c r="C492" s="47">
        <v>2</v>
      </c>
      <c r="D492" s="47">
        <v>11</v>
      </c>
      <c r="E492" s="37">
        <v>19.157699999999998</v>
      </c>
      <c r="F492" s="47" t="str">
        <f>IF(AND(RTO__35[[#This Row],[Month]]&gt;4,RTO__35[[#This Row],[Month]]&lt;9,RTO__35[[#This Row],[Day of Week]]&lt;=5,RTO__35[[#This Row],[Hour]]&gt;=16,RTO__35[[#This Row],[Hour]]&lt;=19),"ON","OFF")</f>
        <v>OFF</v>
      </c>
      <c r="G492"/>
      <c r="H492"/>
      <c r="I492"/>
    </row>
    <row r="493" spans="1:9" x14ac:dyDescent="0.25">
      <c r="A493" s="29">
        <v>45916</v>
      </c>
      <c r="B493" s="47">
        <v>9</v>
      </c>
      <c r="C493" s="47">
        <v>2</v>
      </c>
      <c r="D493" s="47">
        <v>12</v>
      </c>
      <c r="E493" s="37">
        <v>20.8261</v>
      </c>
      <c r="F493" s="47" t="str">
        <f>IF(AND(RTO__35[[#This Row],[Month]]&gt;4,RTO__35[[#This Row],[Month]]&lt;9,RTO__35[[#This Row],[Day of Week]]&lt;=5,RTO__35[[#This Row],[Hour]]&gt;=16,RTO__35[[#This Row],[Hour]]&lt;=19),"ON","OFF")</f>
        <v>OFF</v>
      </c>
      <c r="G493"/>
      <c r="H493"/>
      <c r="I493"/>
    </row>
    <row r="494" spans="1:9" x14ac:dyDescent="0.25">
      <c r="A494" s="29">
        <v>45916</v>
      </c>
      <c r="B494" s="47">
        <v>9</v>
      </c>
      <c r="C494" s="47">
        <v>2</v>
      </c>
      <c r="D494" s="47">
        <v>13</v>
      </c>
      <c r="E494" s="37">
        <v>20.07</v>
      </c>
      <c r="F494" s="47" t="str">
        <f>IF(AND(RTO__35[[#This Row],[Month]]&gt;4,RTO__35[[#This Row],[Month]]&lt;9,RTO__35[[#This Row],[Day of Week]]&lt;=5,RTO__35[[#This Row],[Hour]]&gt;=16,RTO__35[[#This Row],[Hour]]&lt;=19),"ON","OFF")</f>
        <v>OFF</v>
      </c>
      <c r="G494"/>
      <c r="H494"/>
      <c r="I494"/>
    </row>
    <row r="495" spans="1:9" x14ac:dyDescent="0.25">
      <c r="A495" s="29">
        <v>45916</v>
      </c>
      <c r="B495" s="47">
        <v>9</v>
      </c>
      <c r="C495" s="47">
        <v>2</v>
      </c>
      <c r="D495" s="47">
        <v>14</v>
      </c>
      <c r="E495" s="37">
        <v>21.968699999999998</v>
      </c>
      <c r="F495" s="47" t="str">
        <f>IF(AND(RTO__35[[#This Row],[Month]]&gt;4,RTO__35[[#This Row],[Month]]&lt;9,RTO__35[[#This Row],[Day of Week]]&lt;=5,RTO__35[[#This Row],[Hour]]&gt;=16,RTO__35[[#This Row],[Hour]]&lt;=19),"ON","OFF")</f>
        <v>OFF</v>
      </c>
      <c r="G495"/>
      <c r="H495"/>
      <c r="I495"/>
    </row>
    <row r="496" spans="1:9" x14ac:dyDescent="0.25">
      <c r="A496" s="29">
        <v>45916</v>
      </c>
      <c r="B496" s="47">
        <v>9</v>
      </c>
      <c r="C496" s="47">
        <v>2</v>
      </c>
      <c r="D496" s="47">
        <v>15</v>
      </c>
      <c r="E496" s="37">
        <v>23.93</v>
      </c>
      <c r="F496" s="47" t="str">
        <f>IF(AND(RTO__35[[#This Row],[Month]]&gt;4,RTO__35[[#This Row],[Month]]&lt;9,RTO__35[[#This Row],[Day of Week]]&lt;=5,RTO__35[[#This Row],[Hour]]&gt;=16,RTO__35[[#This Row],[Hour]]&lt;=19),"ON","OFF")</f>
        <v>OFF</v>
      </c>
      <c r="G496"/>
      <c r="H496"/>
      <c r="I496"/>
    </row>
    <row r="497" spans="1:9" x14ac:dyDescent="0.25">
      <c r="A497" s="29">
        <v>45916</v>
      </c>
      <c r="B497" s="47">
        <v>9</v>
      </c>
      <c r="C497" s="47">
        <v>2</v>
      </c>
      <c r="D497" s="47">
        <v>16</v>
      </c>
      <c r="E497" s="37">
        <v>25.8249</v>
      </c>
      <c r="F497" s="47" t="str">
        <f>IF(AND(RTO__35[[#This Row],[Month]]&gt;4,RTO__35[[#This Row],[Month]]&lt;9,RTO__35[[#This Row],[Day of Week]]&lt;=5,RTO__35[[#This Row],[Hour]]&gt;=16,RTO__35[[#This Row],[Hour]]&lt;=19),"ON","OFF")</f>
        <v>OFF</v>
      </c>
      <c r="G497"/>
      <c r="H497"/>
      <c r="I497"/>
    </row>
    <row r="498" spans="1:9" x14ac:dyDescent="0.25">
      <c r="A498" s="29">
        <v>45916</v>
      </c>
      <c r="B498" s="47">
        <v>9</v>
      </c>
      <c r="C498" s="47">
        <v>2</v>
      </c>
      <c r="D498" s="47">
        <v>17</v>
      </c>
      <c r="E498" s="37">
        <v>23.523900000000001</v>
      </c>
      <c r="F498" s="47" t="str">
        <f>IF(AND(RTO__35[[#This Row],[Month]]&gt;4,RTO__35[[#This Row],[Month]]&lt;9,RTO__35[[#This Row],[Day of Week]]&lt;=5,RTO__35[[#This Row],[Hour]]&gt;=16,RTO__35[[#This Row],[Hour]]&lt;=19),"ON","OFF")</f>
        <v>OFF</v>
      </c>
      <c r="G498"/>
      <c r="H498"/>
      <c r="I498"/>
    </row>
    <row r="499" spans="1:9" x14ac:dyDescent="0.25">
      <c r="A499" s="29">
        <v>45916</v>
      </c>
      <c r="B499" s="47">
        <v>9</v>
      </c>
      <c r="C499" s="47">
        <v>2</v>
      </c>
      <c r="D499" s="47">
        <v>18</v>
      </c>
      <c r="E499" s="37">
        <v>42.351999999999997</v>
      </c>
      <c r="F499" s="47" t="str">
        <f>IF(AND(RTO__35[[#This Row],[Month]]&gt;4,RTO__35[[#This Row],[Month]]&lt;9,RTO__35[[#This Row],[Day of Week]]&lt;=5,RTO__35[[#This Row],[Hour]]&gt;=16,RTO__35[[#This Row],[Hour]]&lt;=19),"ON","OFF")</f>
        <v>OFF</v>
      </c>
      <c r="G499"/>
      <c r="H499"/>
      <c r="I499"/>
    </row>
    <row r="500" spans="1:9" x14ac:dyDescent="0.25">
      <c r="A500" s="29">
        <v>45916</v>
      </c>
      <c r="B500" s="47">
        <v>9</v>
      </c>
      <c r="C500" s="47">
        <v>2</v>
      </c>
      <c r="D500" s="47">
        <v>19</v>
      </c>
      <c r="E500" s="37">
        <v>45.3949</v>
      </c>
      <c r="F500" s="47" t="str">
        <f>IF(AND(RTO__35[[#This Row],[Month]]&gt;4,RTO__35[[#This Row],[Month]]&lt;9,RTO__35[[#This Row],[Day of Week]]&lt;=5,RTO__35[[#This Row],[Hour]]&gt;=16,RTO__35[[#This Row],[Hour]]&lt;=19),"ON","OFF")</f>
        <v>OFF</v>
      </c>
      <c r="G500"/>
      <c r="H500"/>
      <c r="I500"/>
    </row>
    <row r="501" spans="1:9" x14ac:dyDescent="0.25">
      <c r="A501" s="29">
        <v>45916</v>
      </c>
      <c r="B501" s="47">
        <v>9</v>
      </c>
      <c r="C501" s="47">
        <v>2</v>
      </c>
      <c r="D501" s="47">
        <v>20</v>
      </c>
      <c r="E501" s="37">
        <v>43.0458</v>
      </c>
      <c r="F501" s="47" t="str">
        <f>IF(AND(RTO__35[[#This Row],[Month]]&gt;4,RTO__35[[#This Row],[Month]]&lt;9,RTO__35[[#This Row],[Day of Week]]&lt;=5,RTO__35[[#This Row],[Hour]]&gt;=16,RTO__35[[#This Row],[Hour]]&lt;=19),"ON","OFF")</f>
        <v>OFF</v>
      </c>
      <c r="G501"/>
      <c r="H501"/>
      <c r="I501"/>
    </row>
    <row r="502" spans="1:9" x14ac:dyDescent="0.25">
      <c r="A502" s="29">
        <v>45916</v>
      </c>
      <c r="B502" s="47">
        <v>9</v>
      </c>
      <c r="C502" s="47">
        <v>2</v>
      </c>
      <c r="D502" s="47">
        <v>21</v>
      </c>
      <c r="E502" s="37">
        <v>36.7119</v>
      </c>
      <c r="F502" s="47" t="str">
        <f>IF(AND(RTO__35[[#This Row],[Month]]&gt;4,RTO__35[[#This Row],[Month]]&lt;9,RTO__35[[#This Row],[Day of Week]]&lt;=5,RTO__35[[#This Row],[Hour]]&gt;=16,RTO__35[[#This Row],[Hour]]&lt;=19),"ON","OFF")</f>
        <v>OFF</v>
      </c>
      <c r="G502"/>
      <c r="H502"/>
      <c r="I502"/>
    </row>
    <row r="503" spans="1:9" x14ac:dyDescent="0.25">
      <c r="A503" s="29">
        <v>45916</v>
      </c>
      <c r="B503" s="47">
        <v>9</v>
      </c>
      <c r="C503" s="47">
        <v>2</v>
      </c>
      <c r="D503" s="47">
        <v>22</v>
      </c>
      <c r="E503" s="37">
        <v>33.593200000000003</v>
      </c>
      <c r="F503" s="47" t="str">
        <f>IF(AND(RTO__35[[#This Row],[Month]]&gt;4,RTO__35[[#This Row],[Month]]&lt;9,RTO__35[[#This Row],[Day of Week]]&lt;=5,RTO__35[[#This Row],[Hour]]&gt;=16,RTO__35[[#This Row],[Hour]]&lt;=19),"ON","OFF")</f>
        <v>OFF</v>
      </c>
      <c r="G503"/>
      <c r="H503"/>
      <c r="I503"/>
    </row>
    <row r="504" spans="1:9" x14ac:dyDescent="0.25">
      <c r="A504" s="29">
        <v>45916</v>
      </c>
      <c r="B504" s="47">
        <v>9</v>
      </c>
      <c r="C504" s="47">
        <v>2</v>
      </c>
      <c r="D504" s="47">
        <v>23</v>
      </c>
      <c r="E504" s="37">
        <v>34.200600000000001</v>
      </c>
      <c r="F504" s="47" t="str">
        <f>IF(AND(RTO__35[[#This Row],[Month]]&gt;4,RTO__35[[#This Row],[Month]]&lt;9,RTO__35[[#This Row],[Day of Week]]&lt;=5,RTO__35[[#This Row],[Hour]]&gt;=16,RTO__35[[#This Row],[Hour]]&lt;=19),"ON","OFF")</f>
        <v>OFF</v>
      </c>
      <c r="G504"/>
      <c r="H504"/>
      <c r="I504"/>
    </row>
    <row r="505" spans="1:9" x14ac:dyDescent="0.25">
      <c r="A505" s="29">
        <v>45916</v>
      </c>
      <c r="B505" s="47">
        <v>9</v>
      </c>
      <c r="C505" s="47">
        <v>2</v>
      </c>
      <c r="D505" s="47">
        <v>24</v>
      </c>
      <c r="E505" s="37">
        <v>34.670299999999997</v>
      </c>
      <c r="F505" s="47" t="str">
        <f>IF(AND(RTO__35[[#This Row],[Month]]&gt;4,RTO__35[[#This Row],[Month]]&lt;9,RTO__35[[#This Row],[Day of Week]]&lt;=5,RTO__35[[#This Row],[Hour]]&gt;=16,RTO__35[[#This Row],[Hour]]&lt;=19),"ON","OFF")</f>
        <v>OFF</v>
      </c>
      <c r="G505"/>
      <c r="H505"/>
      <c r="I505"/>
    </row>
    <row r="506" spans="1:9" x14ac:dyDescent="0.25">
      <c r="A506" s="29">
        <v>45917</v>
      </c>
      <c r="B506" s="47">
        <v>9</v>
      </c>
      <c r="C506" s="47">
        <v>3</v>
      </c>
      <c r="D506" s="47">
        <v>1</v>
      </c>
      <c r="E506" s="37">
        <v>36.1663</v>
      </c>
      <c r="F506" s="47" t="str">
        <f>IF(AND(RTO__35[[#This Row],[Month]]&gt;4,RTO__35[[#This Row],[Month]]&lt;9,RTO__35[[#This Row],[Day of Week]]&lt;=5,RTO__35[[#This Row],[Hour]]&gt;=16,RTO__35[[#This Row],[Hour]]&lt;=19),"ON","OFF")</f>
        <v>OFF</v>
      </c>
      <c r="G506"/>
      <c r="H506"/>
      <c r="I506"/>
    </row>
    <row r="507" spans="1:9" x14ac:dyDescent="0.25">
      <c r="A507" s="29">
        <v>45917</v>
      </c>
      <c r="B507" s="47">
        <v>9</v>
      </c>
      <c r="C507" s="47">
        <v>3</v>
      </c>
      <c r="D507" s="47">
        <v>2</v>
      </c>
      <c r="E507" s="37">
        <v>34.313200000000002</v>
      </c>
      <c r="F507" s="47" t="str">
        <f>IF(AND(RTO__35[[#This Row],[Month]]&gt;4,RTO__35[[#This Row],[Month]]&lt;9,RTO__35[[#This Row],[Day of Week]]&lt;=5,RTO__35[[#This Row],[Hour]]&gt;=16,RTO__35[[#This Row],[Hour]]&lt;=19),"ON","OFF")</f>
        <v>OFF</v>
      </c>
      <c r="G507"/>
      <c r="H507"/>
      <c r="I507"/>
    </row>
    <row r="508" spans="1:9" x14ac:dyDescent="0.25">
      <c r="A508" s="29">
        <v>45917</v>
      </c>
      <c r="B508" s="47">
        <v>9</v>
      </c>
      <c r="C508" s="47">
        <v>3</v>
      </c>
      <c r="D508" s="47">
        <v>3</v>
      </c>
      <c r="E508" s="37">
        <v>32.074399999999997</v>
      </c>
      <c r="F508" s="47" t="str">
        <f>IF(AND(RTO__35[[#This Row],[Month]]&gt;4,RTO__35[[#This Row],[Month]]&lt;9,RTO__35[[#This Row],[Day of Week]]&lt;=5,RTO__35[[#This Row],[Hour]]&gt;=16,RTO__35[[#This Row],[Hour]]&lt;=19),"ON","OFF")</f>
        <v>OFF</v>
      </c>
      <c r="G508"/>
      <c r="H508"/>
      <c r="I508"/>
    </row>
    <row r="509" spans="1:9" x14ac:dyDescent="0.25">
      <c r="A509" s="29">
        <v>45917</v>
      </c>
      <c r="B509" s="47">
        <v>9</v>
      </c>
      <c r="C509" s="47">
        <v>3</v>
      </c>
      <c r="D509" s="47">
        <v>4</v>
      </c>
      <c r="E509" s="37">
        <v>32.731099999999998</v>
      </c>
      <c r="F509" s="47" t="str">
        <f>IF(AND(RTO__35[[#This Row],[Month]]&gt;4,RTO__35[[#This Row],[Month]]&lt;9,RTO__35[[#This Row],[Day of Week]]&lt;=5,RTO__35[[#This Row],[Hour]]&gt;=16,RTO__35[[#This Row],[Hour]]&lt;=19),"ON","OFF")</f>
        <v>OFF</v>
      </c>
      <c r="G509"/>
      <c r="H509"/>
      <c r="I509"/>
    </row>
    <row r="510" spans="1:9" x14ac:dyDescent="0.25">
      <c r="A510" s="29">
        <v>45917</v>
      </c>
      <c r="B510" s="47">
        <v>9</v>
      </c>
      <c r="C510" s="47">
        <v>3</v>
      </c>
      <c r="D510" s="47">
        <v>5</v>
      </c>
      <c r="E510" s="37">
        <v>31.441199999999998</v>
      </c>
      <c r="F510" s="47" t="str">
        <f>IF(AND(RTO__35[[#This Row],[Month]]&gt;4,RTO__35[[#This Row],[Month]]&lt;9,RTO__35[[#This Row],[Day of Week]]&lt;=5,RTO__35[[#This Row],[Hour]]&gt;=16,RTO__35[[#This Row],[Hour]]&lt;=19),"ON","OFF")</f>
        <v>OFF</v>
      </c>
      <c r="G510"/>
      <c r="H510"/>
      <c r="I510"/>
    </row>
    <row r="511" spans="1:9" x14ac:dyDescent="0.25">
      <c r="A511" s="29">
        <v>45917</v>
      </c>
      <c r="B511" s="47">
        <v>9</v>
      </c>
      <c r="C511" s="47">
        <v>3</v>
      </c>
      <c r="D511" s="47">
        <v>6</v>
      </c>
      <c r="E511" s="37">
        <v>32.9253</v>
      </c>
      <c r="F511" s="47" t="str">
        <f>IF(AND(RTO__35[[#This Row],[Month]]&gt;4,RTO__35[[#This Row],[Month]]&lt;9,RTO__35[[#This Row],[Day of Week]]&lt;=5,RTO__35[[#This Row],[Hour]]&gt;=16,RTO__35[[#This Row],[Hour]]&lt;=19),"ON","OFF")</f>
        <v>OFF</v>
      </c>
      <c r="G511"/>
      <c r="H511"/>
      <c r="I511"/>
    </row>
    <row r="512" spans="1:9" x14ac:dyDescent="0.25">
      <c r="A512" s="29">
        <v>45917</v>
      </c>
      <c r="B512" s="47">
        <v>9</v>
      </c>
      <c r="C512" s="47">
        <v>3</v>
      </c>
      <c r="D512" s="47">
        <v>7</v>
      </c>
      <c r="E512" s="37">
        <v>33.033099999999997</v>
      </c>
      <c r="F512" s="47" t="str">
        <f>IF(AND(RTO__35[[#This Row],[Month]]&gt;4,RTO__35[[#This Row],[Month]]&lt;9,RTO__35[[#This Row],[Day of Week]]&lt;=5,RTO__35[[#This Row],[Hour]]&gt;=16,RTO__35[[#This Row],[Hour]]&lt;=19),"ON","OFF")</f>
        <v>OFF</v>
      </c>
      <c r="G512"/>
      <c r="H512"/>
      <c r="I512"/>
    </row>
    <row r="513" spans="1:9" x14ac:dyDescent="0.25">
      <c r="A513" s="29">
        <v>45917</v>
      </c>
      <c r="B513" s="47">
        <v>9</v>
      </c>
      <c r="C513" s="47">
        <v>3</v>
      </c>
      <c r="D513" s="47">
        <v>8</v>
      </c>
      <c r="E513" s="37">
        <v>36.0854</v>
      </c>
      <c r="F513" s="47" t="str">
        <f>IF(AND(RTO__35[[#This Row],[Month]]&gt;4,RTO__35[[#This Row],[Month]]&lt;9,RTO__35[[#This Row],[Day of Week]]&lt;=5,RTO__35[[#This Row],[Hour]]&gt;=16,RTO__35[[#This Row],[Hour]]&lt;=19),"ON","OFF")</f>
        <v>OFF</v>
      </c>
      <c r="G513"/>
      <c r="H513"/>
      <c r="I513"/>
    </row>
    <row r="514" spans="1:9" x14ac:dyDescent="0.25">
      <c r="A514" s="29">
        <v>45917</v>
      </c>
      <c r="B514" s="47">
        <v>9</v>
      </c>
      <c r="C514" s="47">
        <v>3</v>
      </c>
      <c r="D514" s="47">
        <v>9</v>
      </c>
      <c r="E514" s="37">
        <v>28.273199999999999</v>
      </c>
      <c r="F514" s="47" t="str">
        <f>IF(AND(RTO__35[[#This Row],[Month]]&gt;4,RTO__35[[#This Row],[Month]]&lt;9,RTO__35[[#This Row],[Day of Week]]&lt;=5,RTO__35[[#This Row],[Hour]]&gt;=16,RTO__35[[#This Row],[Hour]]&lt;=19),"ON","OFF")</f>
        <v>OFF</v>
      </c>
      <c r="G514"/>
      <c r="H514"/>
      <c r="I514"/>
    </row>
    <row r="515" spans="1:9" x14ac:dyDescent="0.25">
      <c r="A515" s="29">
        <v>45917</v>
      </c>
      <c r="B515" s="47">
        <v>9</v>
      </c>
      <c r="C515" s="47">
        <v>3</v>
      </c>
      <c r="D515" s="47">
        <v>10</v>
      </c>
      <c r="E515" s="37">
        <v>29.473400000000002</v>
      </c>
      <c r="F515" s="47" t="str">
        <f>IF(AND(RTO__35[[#This Row],[Month]]&gt;4,RTO__35[[#This Row],[Month]]&lt;9,RTO__35[[#This Row],[Day of Week]]&lt;=5,RTO__35[[#This Row],[Hour]]&gt;=16,RTO__35[[#This Row],[Hour]]&lt;=19),"ON","OFF")</f>
        <v>OFF</v>
      </c>
      <c r="G515"/>
      <c r="H515"/>
      <c r="I515"/>
    </row>
    <row r="516" spans="1:9" x14ac:dyDescent="0.25">
      <c r="A516" s="29">
        <v>45917</v>
      </c>
      <c r="B516" s="47">
        <v>9</v>
      </c>
      <c r="C516" s="47">
        <v>3</v>
      </c>
      <c r="D516" s="47">
        <v>11</v>
      </c>
      <c r="E516" s="37">
        <v>29.093399999999999</v>
      </c>
      <c r="F516" s="47" t="str">
        <f>IF(AND(RTO__35[[#This Row],[Month]]&gt;4,RTO__35[[#This Row],[Month]]&lt;9,RTO__35[[#This Row],[Day of Week]]&lt;=5,RTO__35[[#This Row],[Hour]]&gt;=16,RTO__35[[#This Row],[Hour]]&lt;=19),"ON","OFF")</f>
        <v>OFF</v>
      </c>
      <c r="G516"/>
      <c r="H516"/>
      <c r="I516"/>
    </row>
    <row r="517" spans="1:9" x14ac:dyDescent="0.25">
      <c r="A517" s="29">
        <v>45917</v>
      </c>
      <c r="B517" s="47">
        <v>9</v>
      </c>
      <c r="C517" s="47">
        <v>3</v>
      </c>
      <c r="D517" s="47">
        <v>12</v>
      </c>
      <c r="E517" s="37">
        <v>27.450600000000001</v>
      </c>
      <c r="F517" s="47" t="str">
        <f>IF(AND(RTO__35[[#This Row],[Month]]&gt;4,RTO__35[[#This Row],[Month]]&lt;9,RTO__35[[#This Row],[Day of Week]]&lt;=5,RTO__35[[#This Row],[Hour]]&gt;=16,RTO__35[[#This Row],[Hour]]&lt;=19),"ON","OFF")</f>
        <v>OFF</v>
      </c>
      <c r="G517"/>
      <c r="H517"/>
      <c r="I517"/>
    </row>
    <row r="518" spans="1:9" x14ac:dyDescent="0.25">
      <c r="A518" s="29">
        <v>45917</v>
      </c>
      <c r="B518" s="47">
        <v>9</v>
      </c>
      <c r="C518" s="47">
        <v>3</v>
      </c>
      <c r="D518" s="47">
        <v>13</v>
      </c>
      <c r="E518" s="37">
        <v>30.313400000000001</v>
      </c>
      <c r="F518" s="47" t="str">
        <f>IF(AND(RTO__35[[#This Row],[Month]]&gt;4,RTO__35[[#This Row],[Month]]&lt;9,RTO__35[[#This Row],[Day of Week]]&lt;=5,RTO__35[[#This Row],[Hour]]&gt;=16,RTO__35[[#This Row],[Hour]]&lt;=19),"ON","OFF")</f>
        <v>OFF</v>
      </c>
      <c r="G518"/>
      <c r="H518"/>
      <c r="I518"/>
    </row>
    <row r="519" spans="1:9" x14ac:dyDescent="0.25">
      <c r="A519" s="29">
        <v>45917</v>
      </c>
      <c r="B519" s="47">
        <v>9</v>
      </c>
      <c r="C519" s="47">
        <v>3</v>
      </c>
      <c r="D519" s="47">
        <v>14</v>
      </c>
      <c r="E519" s="37">
        <v>33.85</v>
      </c>
      <c r="F519" s="47" t="str">
        <f>IF(AND(RTO__35[[#This Row],[Month]]&gt;4,RTO__35[[#This Row],[Month]]&lt;9,RTO__35[[#This Row],[Day of Week]]&lt;=5,RTO__35[[#This Row],[Hour]]&gt;=16,RTO__35[[#This Row],[Hour]]&lt;=19),"ON","OFF")</f>
        <v>OFF</v>
      </c>
      <c r="G519"/>
      <c r="H519"/>
      <c r="I519"/>
    </row>
    <row r="520" spans="1:9" x14ac:dyDescent="0.25">
      <c r="A520" s="29">
        <v>45917</v>
      </c>
      <c r="B520" s="47">
        <v>9</v>
      </c>
      <c r="C520" s="47">
        <v>3</v>
      </c>
      <c r="D520" s="47">
        <v>15</v>
      </c>
      <c r="E520" s="37">
        <v>38.355200000000004</v>
      </c>
      <c r="F520" s="47" t="str">
        <f>IF(AND(RTO__35[[#This Row],[Month]]&gt;4,RTO__35[[#This Row],[Month]]&lt;9,RTO__35[[#This Row],[Day of Week]]&lt;=5,RTO__35[[#This Row],[Hour]]&gt;=16,RTO__35[[#This Row],[Hour]]&lt;=19),"ON","OFF")</f>
        <v>OFF</v>
      </c>
      <c r="G520"/>
      <c r="H520"/>
      <c r="I520"/>
    </row>
    <row r="521" spans="1:9" x14ac:dyDescent="0.25">
      <c r="A521" s="29">
        <v>45917</v>
      </c>
      <c r="B521" s="47">
        <v>9</v>
      </c>
      <c r="C521" s="47">
        <v>3</v>
      </c>
      <c r="D521" s="47">
        <v>16</v>
      </c>
      <c r="E521" s="37">
        <v>44.378700000000002</v>
      </c>
      <c r="F521" s="47" t="str">
        <f>IF(AND(RTO__35[[#This Row],[Month]]&gt;4,RTO__35[[#This Row],[Month]]&lt;9,RTO__35[[#This Row],[Day of Week]]&lt;=5,RTO__35[[#This Row],[Hour]]&gt;=16,RTO__35[[#This Row],[Hour]]&lt;=19),"ON","OFF")</f>
        <v>OFF</v>
      </c>
      <c r="G521"/>
      <c r="H521"/>
      <c r="I521"/>
    </row>
    <row r="522" spans="1:9" x14ac:dyDescent="0.25">
      <c r="A522" s="29">
        <v>45917</v>
      </c>
      <c r="B522" s="47">
        <v>9</v>
      </c>
      <c r="C522" s="47">
        <v>3</v>
      </c>
      <c r="D522" s="47">
        <v>17</v>
      </c>
      <c r="E522" s="37">
        <v>106.0988</v>
      </c>
      <c r="F522" s="47" t="str">
        <f>IF(AND(RTO__35[[#This Row],[Month]]&gt;4,RTO__35[[#This Row],[Month]]&lt;9,RTO__35[[#This Row],[Day of Week]]&lt;=5,RTO__35[[#This Row],[Hour]]&gt;=16,RTO__35[[#This Row],[Hour]]&lt;=19),"ON","OFF")</f>
        <v>OFF</v>
      </c>
      <c r="G522"/>
      <c r="H522"/>
      <c r="I522"/>
    </row>
    <row r="523" spans="1:9" x14ac:dyDescent="0.25">
      <c r="A523" s="29">
        <v>45917</v>
      </c>
      <c r="B523" s="47">
        <v>9</v>
      </c>
      <c r="C523" s="47">
        <v>3</v>
      </c>
      <c r="D523" s="47">
        <v>18</v>
      </c>
      <c r="E523" s="37">
        <v>179.98140000000001</v>
      </c>
      <c r="F523" s="47" t="str">
        <f>IF(AND(RTO__35[[#This Row],[Month]]&gt;4,RTO__35[[#This Row],[Month]]&lt;9,RTO__35[[#This Row],[Day of Week]]&lt;=5,RTO__35[[#This Row],[Hour]]&gt;=16,RTO__35[[#This Row],[Hour]]&lt;=19),"ON","OFF")</f>
        <v>OFF</v>
      </c>
      <c r="G523"/>
      <c r="H523"/>
      <c r="I523"/>
    </row>
    <row r="524" spans="1:9" x14ac:dyDescent="0.25">
      <c r="A524" s="29">
        <v>45917</v>
      </c>
      <c r="B524" s="47">
        <v>9</v>
      </c>
      <c r="C524" s="47">
        <v>3</v>
      </c>
      <c r="D524" s="47">
        <v>19</v>
      </c>
      <c r="E524" s="37">
        <v>47.933100000000003</v>
      </c>
      <c r="F524" s="47" t="str">
        <f>IF(AND(RTO__35[[#This Row],[Month]]&gt;4,RTO__35[[#This Row],[Month]]&lt;9,RTO__35[[#This Row],[Day of Week]]&lt;=5,RTO__35[[#This Row],[Hour]]&gt;=16,RTO__35[[#This Row],[Hour]]&lt;=19),"ON","OFF")</f>
        <v>OFF</v>
      </c>
      <c r="G524"/>
      <c r="H524"/>
      <c r="I524"/>
    </row>
    <row r="525" spans="1:9" x14ac:dyDescent="0.25">
      <c r="A525" s="29">
        <v>45917</v>
      </c>
      <c r="B525" s="47">
        <v>9</v>
      </c>
      <c r="C525" s="47">
        <v>3</v>
      </c>
      <c r="D525" s="47">
        <v>20</v>
      </c>
      <c r="E525" s="37">
        <v>38.788800000000002</v>
      </c>
      <c r="F525" s="47" t="str">
        <f>IF(AND(RTO__35[[#This Row],[Month]]&gt;4,RTO__35[[#This Row],[Month]]&lt;9,RTO__35[[#This Row],[Day of Week]]&lt;=5,RTO__35[[#This Row],[Hour]]&gt;=16,RTO__35[[#This Row],[Hour]]&lt;=19),"ON","OFF")</f>
        <v>OFF</v>
      </c>
      <c r="G525"/>
      <c r="H525"/>
      <c r="I525"/>
    </row>
    <row r="526" spans="1:9" x14ac:dyDescent="0.25">
      <c r="A526" s="29">
        <v>45917</v>
      </c>
      <c r="B526" s="47">
        <v>9</v>
      </c>
      <c r="C526" s="47">
        <v>3</v>
      </c>
      <c r="D526" s="47">
        <v>21</v>
      </c>
      <c r="E526" s="37">
        <v>36.385399999999997</v>
      </c>
      <c r="F526" s="47" t="str">
        <f>IF(AND(RTO__35[[#This Row],[Month]]&gt;4,RTO__35[[#This Row],[Month]]&lt;9,RTO__35[[#This Row],[Day of Week]]&lt;=5,RTO__35[[#This Row],[Hour]]&gt;=16,RTO__35[[#This Row],[Hour]]&lt;=19),"ON","OFF")</f>
        <v>OFF</v>
      </c>
      <c r="G526"/>
      <c r="H526"/>
      <c r="I526"/>
    </row>
    <row r="527" spans="1:9" x14ac:dyDescent="0.25">
      <c r="A527" s="29">
        <v>45917</v>
      </c>
      <c r="B527" s="47">
        <v>9</v>
      </c>
      <c r="C527" s="47">
        <v>3</v>
      </c>
      <c r="D527" s="47">
        <v>22</v>
      </c>
      <c r="E527" s="37">
        <v>33.762300000000003</v>
      </c>
      <c r="F527" s="47" t="str">
        <f>IF(AND(RTO__35[[#This Row],[Month]]&gt;4,RTO__35[[#This Row],[Month]]&lt;9,RTO__35[[#This Row],[Day of Week]]&lt;=5,RTO__35[[#This Row],[Hour]]&gt;=16,RTO__35[[#This Row],[Hour]]&lt;=19),"ON","OFF")</f>
        <v>OFF</v>
      </c>
      <c r="G527"/>
      <c r="H527"/>
      <c r="I527"/>
    </row>
    <row r="528" spans="1:9" x14ac:dyDescent="0.25">
      <c r="A528" s="29">
        <v>45917</v>
      </c>
      <c r="B528" s="47">
        <v>9</v>
      </c>
      <c r="C528" s="47">
        <v>3</v>
      </c>
      <c r="D528" s="47">
        <v>23</v>
      </c>
      <c r="E528" s="37">
        <v>36.738</v>
      </c>
      <c r="F528" s="47" t="str">
        <f>IF(AND(RTO__35[[#This Row],[Month]]&gt;4,RTO__35[[#This Row],[Month]]&lt;9,RTO__35[[#This Row],[Day of Week]]&lt;=5,RTO__35[[#This Row],[Hour]]&gt;=16,RTO__35[[#This Row],[Hour]]&lt;=19),"ON","OFF")</f>
        <v>OFF</v>
      </c>
      <c r="G528"/>
      <c r="H528"/>
      <c r="I528"/>
    </row>
    <row r="529" spans="1:9" x14ac:dyDescent="0.25">
      <c r="A529" s="29">
        <v>45917</v>
      </c>
      <c r="B529" s="47">
        <v>9</v>
      </c>
      <c r="C529" s="47">
        <v>3</v>
      </c>
      <c r="D529" s="47">
        <v>24</v>
      </c>
      <c r="E529" s="37">
        <v>32.3384</v>
      </c>
      <c r="F529" s="47" t="str">
        <f>IF(AND(RTO__35[[#This Row],[Month]]&gt;4,RTO__35[[#This Row],[Month]]&lt;9,RTO__35[[#This Row],[Day of Week]]&lt;=5,RTO__35[[#This Row],[Hour]]&gt;=16,RTO__35[[#This Row],[Hour]]&lt;=19),"ON","OFF")</f>
        <v>OFF</v>
      </c>
      <c r="G529"/>
      <c r="H529"/>
      <c r="I529"/>
    </row>
    <row r="530" spans="1:9" x14ac:dyDescent="0.25">
      <c r="A530" s="29">
        <v>45918</v>
      </c>
      <c r="B530" s="47">
        <v>9</v>
      </c>
      <c r="C530" s="47">
        <v>4</v>
      </c>
      <c r="D530" s="47">
        <v>1</v>
      </c>
      <c r="E530" s="37">
        <v>55.110700000000001</v>
      </c>
      <c r="F530" s="47" t="str">
        <f>IF(AND(RTO__35[[#This Row],[Month]]&gt;4,RTO__35[[#This Row],[Month]]&lt;9,RTO__35[[#This Row],[Day of Week]]&lt;=5,RTO__35[[#This Row],[Hour]]&gt;=16,RTO__35[[#This Row],[Hour]]&lt;=19),"ON","OFF")</f>
        <v>OFF</v>
      </c>
      <c r="G530"/>
      <c r="H530"/>
      <c r="I530"/>
    </row>
    <row r="531" spans="1:9" x14ac:dyDescent="0.25">
      <c r="A531" s="29">
        <v>45918</v>
      </c>
      <c r="B531" s="47">
        <v>9</v>
      </c>
      <c r="C531" s="47">
        <v>4</v>
      </c>
      <c r="D531" s="47">
        <v>2</v>
      </c>
      <c r="E531" s="37">
        <v>23.934899999999999</v>
      </c>
      <c r="F531" s="47" t="str">
        <f>IF(AND(RTO__35[[#This Row],[Month]]&gt;4,RTO__35[[#This Row],[Month]]&lt;9,RTO__35[[#This Row],[Day of Week]]&lt;=5,RTO__35[[#This Row],[Hour]]&gt;=16,RTO__35[[#This Row],[Hour]]&lt;=19),"ON","OFF")</f>
        <v>OFF</v>
      </c>
      <c r="G531"/>
      <c r="H531"/>
      <c r="I531"/>
    </row>
    <row r="532" spans="1:9" x14ac:dyDescent="0.25">
      <c r="A532" s="29">
        <v>45918</v>
      </c>
      <c r="B532" s="47">
        <v>9</v>
      </c>
      <c r="C532" s="47">
        <v>4</v>
      </c>
      <c r="D532" s="47">
        <v>3</v>
      </c>
      <c r="E532" s="37">
        <v>15.197699999999999</v>
      </c>
      <c r="F532" s="47" t="str">
        <f>IF(AND(RTO__35[[#This Row],[Month]]&gt;4,RTO__35[[#This Row],[Month]]&lt;9,RTO__35[[#This Row],[Day of Week]]&lt;=5,RTO__35[[#This Row],[Hour]]&gt;=16,RTO__35[[#This Row],[Hour]]&lt;=19),"ON","OFF")</f>
        <v>OFF</v>
      </c>
      <c r="G532"/>
      <c r="H532"/>
      <c r="I532"/>
    </row>
    <row r="533" spans="1:9" x14ac:dyDescent="0.25">
      <c r="A533" s="29">
        <v>45918</v>
      </c>
      <c r="B533" s="47">
        <v>9</v>
      </c>
      <c r="C533" s="47">
        <v>4</v>
      </c>
      <c r="D533" s="47">
        <v>4</v>
      </c>
      <c r="E533" s="37">
        <v>30.959099999999999</v>
      </c>
      <c r="F533" s="47" t="str">
        <f>IF(AND(RTO__35[[#This Row],[Month]]&gt;4,RTO__35[[#This Row],[Month]]&lt;9,RTO__35[[#This Row],[Day of Week]]&lt;=5,RTO__35[[#This Row],[Hour]]&gt;=16,RTO__35[[#This Row],[Hour]]&lt;=19),"ON","OFF")</f>
        <v>OFF</v>
      </c>
      <c r="G533"/>
      <c r="H533"/>
      <c r="I533"/>
    </row>
    <row r="534" spans="1:9" x14ac:dyDescent="0.25">
      <c r="A534" s="29">
        <v>45918</v>
      </c>
      <c r="B534" s="47">
        <v>9</v>
      </c>
      <c r="C534" s="47">
        <v>4</v>
      </c>
      <c r="D534" s="47">
        <v>5</v>
      </c>
      <c r="E534" s="37">
        <v>30.2834</v>
      </c>
      <c r="F534" s="47" t="str">
        <f>IF(AND(RTO__35[[#This Row],[Month]]&gt;4,RTO__35[[#This Row],[Month]]&lt;9,RTO__35[[#This Row],[Day of Week]]&lt;=5,RTO__35[[#This Row],[Hour]]&gt;=16,RTO__35[[#This Row],[Hour]]&lt;=19),"ON","OFF")</f>
        <v>OFF</v>
      </c>
      <c r="G534"/>
      <c r="H534"/>
      <c r="I534"/>
    </row>
    <row r="535" spans="1:9" x14ac:dyDescent="0.25">
      <c r="A535" s="29">
        <v>45918</v>
      </c>
      <c r="B535" s="47">
        <v>9</v>
      </c>
      <c r="C535" s="47">
        <v>4</v>
      </c>
      <c r="D535" s="47">
        <v>6</v>
      </c>
      <c r="E535" s="37">
        <v>33.830800000000004</v>
      </c>
      <c r="F535" s="47" t="str">
        <f>IF(AND(RTO__35[[#This Row],[Month]]&gt;4,RTO__35[[#This Row],[Month]]&lt;9,RTO__35[[#This Row],[Day of Week]]&lt;=5,RTO__35[[#This Row],[Hour]]&gt;=16,RTO__35[[#This Row],[Hour]]&lt;=19),"ON","OFF")</f>
        <v>OFF</v>
      </c>
      <c r="G535"/>
      <c r="H535"/>
      <c r="I535"/>
    </row>
    <row r="536" spans="1:9" x14ac:dyDescent="0.25">
      <c r="A536" s="29">
        <v>45918</v>
      </c>
      <c r="B536" s="47">
        <v>9</v>
      </c>
      <c r="C536" s="47">
        <v>4</v>
      </c>
      <c r="D536" s="47">
        <v>7</v>
      </c>
      <c r="E536" s="37">
        <v>38.825899999999997</v>
      </c>
      <c r="F536" s="47" t="str">
        <f>IF(AND(RTO__35[[#This Row],[Month]]&gt;4,RTO__35[[#This Row],[Month]]&lt;9,RTO__35[[#This Row],[Day of Week]]&lt;=5,RTO__35[[#This Row],[Hour]]&gt;=16,RTO__35[[#This Row],[Hour]]&lt;=19),"ON","OFF")</f>
        <v>OFF</v>
      </c>
      <c r="G536"/>
      <c r="H536"/>
      <c r="I536"/>
    </row>
    <row r="537" spans="1:9" x14ac:dyDescent="0.25">
      <c r="A537" s="29">
        <v>45918</v>
      </c>
      <c r="B537" s="47">
        <v>9</v>
      </c>
      <c r="C537" s="47">
        <v>4</v>
      </c>
      <c r="D537" s="47">
        <v>8</v>
      </c>
      <c r="E537" s="37">
        <v>39.786499999999997</v>
      </c>
      <c r="F537" s="47" t="str">
        <f>IF(AND(RTO__35[[#This Row],[Month]]&gt;4,RTO__35[[#This Row],[Month]]&lt;9,RTO__35[[#This Row],[Day of Week]]&lt;=5,RTO__35[[#This Row],[Hour]]&gt;=16,RTO__35[[#This Row],[Hour]]&lt;=19),"ON","OFF")</f>
        <v>OFF</v>
      </c>
      <c r="G537"/>
      <c r="H537"/>
      <c r="I537"/>
    </row>
    <row r="538" spans="1:9" x14ac:dyDescent="0.25">
      <c r="A538" s="29">
        <v>45918</v>
      </c>
      <c r="B538" s="47">
        <v>9</v>
      </c>
      <c r="C538" s="47">
        <v>4</v>
      </c>
      <c r="D538" s="47">
        <v>9</v>
      </c>
      <c r="E538" s="37">
        <v>38.712000000000003</v>
      </c>
      <c r="F538" s="47" t="str">
        <f>IF(AND(RTO__35[[#This Row],[Month]]&gt;4,RTO__35[[#This Row],[Month]]&lt;9,RTO__35[[#This Row],[Day of Week]]&lt;=5,RTO__35[[#This Row],[Hour]]&gt;=16,RTO__35[[#This Row],[Hour]]&lt;=19),"ON","OFF")</f>
        <v>OFF</v>
      </c>
      <c r="G538"/>
      <c r="H538"/>
      <c r="I538"/>
    </row>
    <row r="539" spans="1:9" x14ac:dyDescent="0.25">
      <c r="A539" s="29">
        <v>45918</v>
      </c>
      <c r="B539" s="47">
        <v>9</v>
      </c>
      <c r="C539" s="47">
        <v>4</v>
      </c>
      <c r="D539" s="47">
        <v>10</v>
      </c>
      <c r="E539" s="37">
        <v>31.529800000000002</v>
      </c>
      <c r="F539" s="47" t="str">
        <f>IF(AND(RTO__35[[#This Row],[Month]]&gt;4,RTO__35[[#This Row],[Month]]&lt;9,RTO__35[[#This Row],[Day of Week]]&lt;=5,RTO__35[[#This Row],[Hour]]&gt;=16,RTO__35[[#This Row],[Hour]]&lt;=19),"ON","OFF")</f>
        <v>OFF</v>
      </c>
      <c r="G539"/>
      <c r="H539"/>
      <c r="I539"/>
    </row>
    <row r="540" spans="1:9" x14ac:dyDescent="0.25">
      <c r="A540" s="29">
        <v>45918</v>
      </c>
      <c r="B540" s="47">
        <v>9</v>
      </c>
      <c r="C540" s="47">
        <v>4</v>
      </c>
      <c r="D540" s="47">
        <v>11</v>
      </c>
      <c r="E540" s="37">
        <v>383.41250000000002</v>
      </c>
      <c r="F540" s="47" t="str">
        <f>IF(AND(RTO__35[[#This Row],[Month]]&gt;4,RTO__35[[#This Row],[Month]]&lt;9,RTO__35[[#This Row],[Day of Week]]&lt;=5,RTO__35[[#This Row],[Hour]]&gt;=16,RTO__35[[#This Row],[Hour]]&lt;=19),"ON","OFF")</f>
        <v>OFF</v>
      </c>
      <c r="G540"/>
      <c r="H540"/>
      <c r="I540"/>
    </row>
    <row r="541" spans="1:9" x14ac:dyDescent="0.25">
      <c r="A541" s="29">
        <v>45918</v>
      </c>
      <c r="B541" s="47">
        <v>9</v>
      </c>
      <c r="C541" s="47">
        <v>4</v>
      </c>
      <c r="D541" s="47">
        <v>12</v>
      </c>
      <c r="E541" s="37">
        <v>208.6918</v>
      </c>
      <c r="F541" s="47" t="str">
        <f>IF(AND(RTO__35[[#This Row],[Month]]&gt;4,RTO__35[[#This Row],[Month]]&lt;9,RTO__35[[#This Row],[Day of Week]]&lt;=5,RTO__35[[#This Row],[Hour]]&gt;=16,RTO__35[[#This Row],[Hour]]&lt;=19),"ON","OFF")</f>
        <v>OFF</v>
      </c>
      <c r="G541"/>
      <c r="H541"/>
      <c r="I541"/>
    </row>
    <row r="542" spans="1:9" x14ac:dyDescent="0.25">
      <c r="A542" s="29">
        <v>45918</v>
      </c>
      <c r="B542" s="47">
        <v>9</v>
      </c>
      <c r="C542" s="47">
        <v>4</v>
      </c>
      <c r="D542" s="47">
        <v>13</v>
      </c>
      <c r="E542" s="37">
        <v>292.23239999999998</v>
      </c>
      <c r="F542" s="47" t="str">
        <f>IF(AND(RTO__35[[#This Row],[Month]]&gt;4,RTO__35[[#This Row],[Month]]&lt;9,RTO__35[[#This Row],[Day of Week]]&lt;=5,RTO__35[[#This Row],[Hour]]&gt;=16,RTO__35[[#This Row],[Hour]]&lt;=19),"ON","OFF")</f>
        <v>OFF</v>
      </c>
      <c r="G542"/>
      <c r="H542"/>
      <c r="I542"/>
    </row>
    <row r="543" spans="1:9" x14ac:dyDescent="0.25">
      <c r="A543" s="29">
        <v>45918</v>
      </c>
      <c r="B543" s="47">
        <v>9</v>
      </c>
      <c r="C543" s="47">
        <v>4</v>
      </c>
      <c r="D543" s="47">
        <v>14</v>
      </c>
      <c r="E543" s="37">
        <v>511.41950000000003</v>
      </c>
      <c r="F543" s="47" t="str">
        <f>IF(AND(RTO__35[[#This Row],[Month]]&gt;4,RTO__35[[#This Row],[Month]]&lt;9,RTO__35[[#This Row],[Day of Week]]&lt;=5,RTO__35[[#This Row],[Hour]]&gt;=16,RTO__35[[#This Row],[Hour]]&lt;=19),"ON","OFF")</f>
        <v>OFF</v>
      </c>
      <c r="G543"/>
      <c r="H543"/>
      <c r="I543"/>
    </row>
    <row r="544" spans="1:9" x14ac:dyDescent="0.25">
      <c r="A544" s="29">
        <v>45918</v>
      </c>
      <c r="B544" s="47">
        <v>9</v>
      </c>
      <c r="C544" s="47">
        <v>4</v>
      </c>
      <c r="D544" s="47">
        <v>15</v>
      </c>
      <c r="E544" s="37">
        <v>38.456400000000002</v>
      </c>
      <c r="F544" s="47" t="str">
        <f>IF(AND(RTO__35[[#This Row],[Month]]&gt;4,RTO__35[[#This Row],[Month]]&lt;9,RTO__35[[#This Row],[Day of Week]]&lt;=5,RTO__35[[#This Row],[Hour]]&gt;=16,RTO__35[[#This Row],[Hour]]&lt;=19),"ON","OFF")</f>
        <v>OFF</v>
      </c>
      <c r="G544"/>
      <c r="H544"/>
      <c r="I544"/>
    </row>
    <row r="545" spans="1:9" x14ac:dyDescent="0.25">
      <c r="A545" s="29">
        <v>45918</v>
      </c>
      <c r="B545" s="47">
        <v>9</v>
      </c>
      <c r="C545" s="47">
        <v>4</v>
      </c>
      <c r="D545" s="47">
        <v>16</v>
      </c>
      <c r="E545" s="37">
        <v>38.835099999999997</v>
      </c>
      <c r="F545" s="47" t="str">
        <f>IF(AND(RTO__35[[#This Row],[Month]]&gt;4,RTO__35[[#This Row],[Month]]&lt;9,RTO__35[[#This Row],[Day of Week]]&lt;=5,RTO__35[[#This Row],[Hour]]&gt;=16,RTO__35[[#This Row],[Hour]]&lt;=19),"ON","OFF")</f>
        <v>OFF</v>
      </c>
      <c r="G545"/>
      <c r="H545"/>
      <c r="I545"/>
    </row>
    <row r="546" spans="1:9" x14ac:dyDescent="0.25">
      <c r="A546" s="29">
        <v>45918</v>
      </c>
      <c r="B546" s="47">
        <v>9</v>
      </c>
      <c r="C546" s="47">
        <v>4</v>
      </c>
      <c r="D546" s="47">
        <v>17</v>
      </c>
      <c r="E546" s="37">
        <v>22.870699999999999</v>
      </c>
      <c r="F546" s="47" t="str">
        <f>IF(AND(RTO__35[[#This Row],[Month]]&gt;4,RTO__35[[#This Row],[Month]]&lt;9,RTO__35[[#This Row],[Day of Week]]&lt;=5,RTO__35[[#This Row],[Hour]]&gt;=16,RTO__35[[#This Row],[Hour]]&lt;=19),"ON","OFF")</f>
        <v>OFF</v>
      </c>
      <c r="G546"/>
      <c r="H546"/>
      <c r="I546"/>
    </row>
    <row r="547" spans="1:9" x14ac:dyDescent="0.25">
      <c r="A547" s="29">
        <v>45918</v>
      </c>
      <c r="B547" s="47">
        <v>9</v>
      </c>
      <c r="C547" s="47">
        <v>4</v>
      </c>
      <c r="D547" s="47">
        <v>18</v>
      </c>
      <c r="E547" s="37">
        <v>37.292200000000001</v>
      </c>
      <c r="F547" s="47" t="str">
        <f>IF(AND(RTO__35[[#This Row],[Month]]&gt;4,RTO__35[[#This Row],[Month]]&lt;9,RTO__35[[#This Row],[Day of Week]]&lt;=5,RTO__35[[#This Row],[Hour]]&gt;=16,RTO__35[[#This Row],[Hour]]&lt;=19),"ON","OFF")</f>
        <v>OFF</v>
      </c>
      <c r="G547"/>
      <c r="H547"/>
      <c r="I547"/>
    </row>
    <row r="548" spans="1:9" x14ac:dyDescent="0.25">
      <c r="A548" s="29">
        <v>45918</v>
      </c>
      <c r="B548" s="47">
        <v>9</v>
      </c>
      <c r="C548" s="47">
        <v>4</v>
      </c>
      <c r="D548" s="47">
        <v>19</v>
      </c>
      <c r="E548" s="37">
        <v>31.8932</v>
      </c>
      <c r="F548" s="47" t="str">
        <f>IF(AND(RTO__35[[#This Row],[Month]]&gt;4,RTO__35[[#This Row],[Month]]&lt;9,RTO__35[[#This Row],[Day of Week]]&lt;=5,RTO__35[[#This Row],[Hour]]&gt;=16,RTO__35[[#This Row],[Hour]]&lt;=19),"ON","OFF")</f>
        <v>OFF</v>
      </c>
      <c r="G548"/>
      <c r="H548"/>
      <c r="I548"/>
    </row>
    <row r="549" spans="1:9" x14ac:dyDescent="0.25">
      <c r="A549" s="29">
        <v>45918</v>
      </c>
      <c r="B549" s="47">
        <v>9</v>
      </c>
      <c r="C549" s="47">
        <v>4</v>
      </c>
      <c r="D549" s="47">
        <v>20</v>
      </c>
      <c r="E549" s="37">
        <v>25.9739</v>
      </c>
      <c r="F549" s="47" t="str">
        <f>IF(AND(RTO__35[[#This Row],[Month]]&gt;4,RTO__35[[#This Row],[Month]]&lt;9,RTO__35[[#This Row],[Day of Week]]&lt;=5,RTO__35[[#This Row],[Hour]]&gt;=16,RTO__35[[#This Row],[Hour]]&lt;=19),"ON","OFF")</f>
        <v>OFF</v>
      </c>
      <c r="G549"/>
      <c r="H549"/>
      <c r="I549"/>
    </row>
    <row r="550" spans="1:9" x14ac:dyDescent="0.25">
      <c r="A550" s="29">
        <v>45918</v>
      </c>
      <c r="B550" s="47">
        <v>9</v>
      </c>
      <c r="C550" s="47">
        <v>4</v>
      </c>
      <c r="D550" s="47">
        <v>21</v>
      </c>
      <c r="E550" s="37">
        <v>25.099499999999999</v>
      </c>
      <c r="F550" s="47" t="str">
        <f>IF(AND(RTO__35[[#This Row],[Month]]&gt;4,RTO__35[[#This Row],[Month]]&lt;9,RTO__35[[#This Row],[Day of Week]]&lt;=5,RTO__35[[#This Row],[Hour]]&gt;=16,RTO__35[[#This Row],[Hour]]&lt;=19),"ON","OFF")</f>
        <v>OFF</v>
      </c>
      <c r="G550"/>
      <c r="H550"/>
      <c r="I550"/>
    </row>
    <row r="551" spans="1:9" x14ac:dyDescent="0.25">
      <c r="A551" s="29">
        <v>45918</v>
      </c>
      <c r="B551" s="47">
        <v>9</v>
      </c>
      <c r="C551" s="47">
        <v>4</v>
      </c>
      <c r="D551" s="47">
        <v>22</v>
      </c>
      <c r="E551" s="37">
        <v>31.685400000000001</v>
      </c>
      <c r="F551" s="47" t="str">
        <f>IF(AND(RTO__35[[#This Row],[Month]]&gt;4,RTO__35[[#This Row],[Month]]&lt;9,RTO__35[[#This Row],[Day of Week]]&lt;=5,RTO__35[[#This Row],[Hour]]&gt;=16,RTO__35[[#This Row],[Hour]]&lt;=19),"ON","OFF")</f>
        <v>OFF</v>
      </c>
      <c r="G551"/>
      <c r="H551"/>
      <c r="I551"/>
    </row>
    <row r="552" spans="1:9" x14ac:dyDescent="0.25">
      <c r="A552" s="29">
        <v>45918</v>
      </c>
      <c r="B552" s="47">
        <v>9</v>
      </c>
      <c r="C552" s="47">
        <v>4</v>
      </c>
      <c r="D552" s="47">
        <v>23</v>
      </c>
      <c r="E552" s="37">
        <v>34.402200000000001</v>
      </c>
      <c r="F552" s="47" t="str">
        <f>IF(AND(RTO__35[[#This Row],[Month]]&gt;4,RTO__35[[#This Row],[Month]]&lt;9,RTO__35[[#This Row],[Day of Week]]&lt;=5,RTO__35[[#This Row],[Hour]]&gt;=16,RTO__35[[#This Row],[Hour]]&lt;=19),"ON","OFF")</f>
        <v>OFF</v>
      </c>
      <c r="G552"/>
      <c r="H552"/>
      <c r="I552"/>
    </row>
    <row r="553" spans="1:9" x14ac:dyDescent="0.25">
      <c r="A553" s="29">
        <v>45918</v>
      </c>
      <c r="B553" s="47">
        <v>9</v>
      </c>
      <c r="C553" s="47">
        <v>4</v>
      </c>
      <c r="D553" s="47">
        <v>24</v>
      </c>
      <c r="E553" s="37">
        <v>28.562799999999999</v>
      </c>
      <c r="F553" s="47" t="str">
        <f>IF(AND(RTO__35[[#This Row],[Month]]&gt;4,RTO__35[[#This Row],[Month]]&lt;9,RTO__35[[#This Row],[Day of Week]]&lt;=5,RTO__35[[#This Row],[Hour]]&gt;=16,RTO__35[[#This Row],[Hour]]&lt;=19),"ON","OFF")</f>
        <v>OFF</v>
      </c>
      <c r="G553"/>
      <c r="H553"/>
      <c r="I553"/>
    </row>
    <row r="554" spans="1:9" x14ac:dyDescent="0.25">
      <c r="A554" s="29">
        <v>45919</v>
      </c>
      <c r="B554" s="47">
        <v>9</v>
      </c>
      <c r="C554" s="47">
        <v>5</v>
      </c>
      <c r="D554" s="47">
        <v>1</v>
      </c>
      <c r="E554" s="37">
        <v>30.364000000000001</v>
      </c>
      <c r="F554" s="47" t="str">
        <f>IF(AND(RTO__35[[#This Row],[Month]]&gt;4,RTO__35[[#This Row],[Month]]&lt;9,RTO__35[[#This Row],[Day of Week]]&lt;=5,RTO__35[[#This Row],[Hour]]&gt;=16,RTO__35[[#This Row],[Hour]]&lt;=19),"ON","OFF")</f>
        <v>OFF</v>
      </c>
      <c r="G554"/>
      <c r="H554"/>
      <c r="I554"/>
    </row>
    <row r="555" spans="1:9" x14ac:dyDescent="0.25">
      <c r="A555" s="29">
        <v>45919</v>
      </c>
      <c r="B555" s="47">
        <v>9</v>
      </c>
      <c r="C555" s="47">
        <v>5</v>
      </c>
      <c r="D555" s="47">
        <v>2</v>
      </c>
      <c r="E555" s="37">
        <v>30.287800000000001</v>
      </c>
      <c r="F555" s="47" t="str">
        <f>IF(AND(RTO__35[[#This Row],[Month]]&gt;4,RTO__35[[#This Row],[Month]]&lt;9,RTO__35[[#This Row],[Day of Week]]&lt;=5,RTO__35[[#This Row],[Hour]]&gt;=16,RTO__35[[#This Row],[Hour]]&lt;=19),"ON","OFF")</f>
        <v>OFF</v>
      </c>
      <c r="G555"/>
      <c r="H555"/>
      <c r="I555"/>
    </row>
    <row r="556" spans="1:9" x14ac:dyDescent="0.25">
      <c r="A556" s="29">
        <v>45919</v>
      </c>
      <c r="B556" s="47">
        <v>9</v>
      </c>
      <c r="C556" s="47">
        <v>5</v>
      </c>
      <c r="D556" s="47">
        <v>3</v>
      </c>
      <c r="E556" s="37">
        <v>30.567599999999999</v>
      </c>
      <c r="F556" s="47" t="str">
        <f>IF(AND(RTO__35[[#This Row],[Month]]&gt;4,RTO__35[[#This Row],[Month]]&lt;9,RTO__35[[#This Row],[Day of Week]]&lt;=5,RTO__35[[#This Row],[Hour]]&gt;=16,RTO__35[[#This Row],[Hour]]&lt;=19),"ON","OFF")</f>
        <v>OFF</v>
      </c>
      <c r="G556"/>
      <c r="H556"/>
      <c r="I556"/>
    </row>
    <row r="557" spans="1:9" x14ac:dyDescent="0.25">
      <c r="A557" s="29">
        <v>45919</v>
      </c>
      <c r="B557" s="47">
        <v>9</v>
      </c>
      <c r="C557" s="47">
        <v>5</v>
      </c>
      <c r="D557" s="47">
        <v>4</v>
      </c>
      <c r="E557" s="37">
        <v>31.622599999999998</v>
      </c>
      <c r="F557" s="47" t="str">
        <f>IF(AND(RTO__35[[#This Row],[Month]]&gt;4,RTO__35[[#This Row],[Month]]&lt;9,RTO__35[[#This Row],[Day of Week]]&lt;=5,RTO__35[[#This Row],[Hour]]&gt;=16,RTO__35[[#This Row],[Hour]]&lt;=19),"ON","OFF")</f>
        <v>OFF</v>
      </c>
      <c r="G557"/>
      <c r="H557"/>
      <c r="I557"/>
    </row>
    <row r="558" spans="1:9" x14ac:dyDescent="0.25">
      <c r="A558" s="29">
        <v>45919</v>
      </c>
      <c r="B558" s="47">
        <v>9</v>
      </c>
      <c r="C558" s="47">
        <v>5</v>
      </c>
      <c r="D558" s="47">
        <v>5</v>
      </c>
      <c r="E558" s="37">
        <v>33.636899999999997</v>
      </c>
      <c r="F558" s="47" t="str">
        <f>IF(AND(RTO__35[[#This Row],[Month]]&gt;4,RTO__35[[#This Row],[Month]]&lt;9,RTO__35[[#This Row],[Day of Week]]&lt;=5,RTO__35[[#This Row],[Hour]]&gt;=16,RTO__35[[#This Row],[Hour]]&lt;=19),"ON","OFF")</f>
        <v>OFF</v>
      </c>
      <c r="G558"/>
      <c r="H558"/>
      <c r="I558"/>
    </row>
    <row r="559" spans="1:9" x14ac:dyDescent="0.25">
      <c r="A559" s="29">
        <v>45919</v>
      </c>
      <c r="B559" s="47">
        <v>9</v>
      </c>
      <c r="C559" s="47">
        <v>5</v>
      </c>
      <c r="D559" s="47">
        <v>6</v>
      </c>
      <c r="E559" s="37">
        <v>36.546199999999999</v>
      </c>
      <c r="F559" s="47" t="str">
        <f>IF(AND(RTO__35[[#This Row],[Month]]&gt;4,RTO__35[[#This Row],[Month]]&lt;9,RTO__35[[#This Row],[Day of Week]]&lt;=5,RTO__35[[#This Row],[Hour]]&gt;=16,RTO__35[[#This Row],[Hour]]&lt;=19),"ON","OFF")</f>
        <v>OFF</v>
      </c>
      <c r="G559"/>
      <c r="H559"/>
      <c r="I559"/>
    </row>
    <row r="560" spans="1:9" x14ac:dyDescent="0.25">
      <c r="A560" s="29">
        <v>45919</v>
      </c>
      <c r="B560" s="47">
        <v>9</v>
      </c>
      <c r="C560" s="47">
        <v>5</v>
      </c>
      <c r="D560" s="47">
        <v>7</v>
      </c>
      <c r="E560" s="37">
        <v>447.33609999999999</v>
      </c>
      <c r="F560" s="47" t="str">
        <f>IF(AND(RTO__35[[#This Row],[Month]]&gt;4,RTO__35[[#This Row],[Month]]&lt;9,RTO__35[[#This Row],[Day of Week]]&lt;=5,RTO__35[[#This Row],[Hour]]&gt;=16,RTO__35[[#This Row],[Hour]]&lt;=19),"ON","OFF")</f>
        <v>OFF</v>
      </c>
      <c r="G560"/>
      <c r="H560"/>
      <c r="I560"/>
    </row>
    <row r="561" spans="1:9" x14ac:dyDescent="0.25">
      <c r="A561" s="29">
        <v>45919</v>
      </c>
      <c r="B561" s="47">
        <v>9</v>
      </c>
      <c r="C561" s="47">
        <v>5</v>
      </c>
      <c r="D561" s="47">
        <v>8</v>
      </c>
      <c r="E561" s="37">
        <v>40.938699999999997</v>
      </c>
      <c r="F561" s="47" t="str">
        <f>IF(AND(RTO__35[[#This Row],[Month]]&gt;4,RTO__35[[#This Row],[Month]]&lt;9,RTO__35[[#This Row],[Day of Week]]&lt;=5,RTO__35[[#This Row],[Hour]]&gt;=16,RTO__35[[#This Row],[Hour]]&lt;=19),"ON","OFF")</f>
        <v>OFF</v>
      </c>
      <c r="G561"/>
      <c r="H561"/>
      <c r="I561"/>
    </row>
    <row r="562" spans="1:9" x14ac:dyDescent="0.25">
      <c r="A562" s="29">
        <v>45919</v>
      </c>
      <c r="B562" s="47">
        <v>9</v>
      </c>
      <c r="C562" s="47">
        <v>5</v>
      </c>
      <c r="D562" s="47">
        <v>9</v>
      </c>
      <c r="E562" s="37">
        <v>33.094799999999999</v>
      </c>
      <c r="F562" s="47" t="str">
        <f>IF(AND(RTO__35[[#This Row],[Month]]&gt;4,RTO__35[[#This Row],[Month]]&lt;9,RTO__35[[#This Row],[Day of Week]]&lt;=5,RTO__35[[#This Row],[Hour]]&gt;=16,RTO__35[[#This Row],[Hour]]&lt;=19),"ON","OFF")</f>
        <v>OFF</v>
      </c>
      <c r="G562"/>
      <c r="H562"/>
      <c r="I562"/>
    </row>
    <row r="563" spans="1:9" x14ac:dyDescent="0.25">
      <c r="A563" s="29">
        <v>45919</v>
      </c>
      <c r="B563" s="47">
        <v>9</v>
      </c>
      <c r="C563" s="47">
        <v>5</v>
      </c>
      <c r="D563" s="47">
        <v>10</v>
      </c>
      <c r="E563" s="37">
        <v>28.991099999999999</v>
      </c>
      <c r="F563" s="47" t="str">
        <f>IF(AND(RTO__35[[#This Row],[Month]]&gt;4,RTO__35[[#This Row],[Month]]&lt;9,RTO__35[[#This Row],[Day of Week]]&lt;=5,RTO__35[[#This Row],[Hour]]&gt;=16,RTO__35[[#This Row],[Hour]]&lt;=19),"ON","OFF")</f>
        <v>OFF</v>
      </c>
      <c r="G563"/>
      <c r="H563"/>
      <c r="I563"/>
    </row>
    <row r="564" spans="1:9" x14ac:dyDescent="0.25">
      <c r="A564" s="29">
        <v>45919</v>
      </c>
      <c r="B564" s="47">
        <v>9</v>
      </c>
      <c r="C564" s="47">
        <v>5</v>
      </c>
      <c r="D564" s="47">
        <v>11</v>
      </c>
      <c r="E564" s="37">
        <v>27.6067</v>
      </c>
      <c r="F564" s="47" t="str">
        <f>IF(AND(RTO__35[[#This Row],[Month]]&gt;4,RTO__35[[#This Row],[Month]]&lt;9,RTO__35[[#This Row],[Day of Week]]&lt;=5,RTO__35[[#This Row],[Hour]]&gt;=16,RTO__35[[#This Row],[Hour]]&lt;=19),"ON","OFF")</f>
        <v>OFF</v>
      </c>
      <c r="G564"/>
      <c r="H564"/>
      <c r="I564"/>
    </row>
    <row r="565" spans="1:9" x14ac:dyDescent="0.25">
      <c r="A565" s="29">
        <v>45919</v>
      </c>
      <c r="B565" s="47">
        <v>9</v>
      </c>
      <c r="C565" s="47">
        <v>5</v>
      </c>
      <c r="D565" s="47">
        <v>12</v>
      </c>
      <c r="E565" s="37">
        <v>29.159300000000002</v>
      </c>
      <c r="F565" s="47" t="str">
        <f>IF(AND(RTO__35[[#This Row],[Month]]&gt;4,RTO__35[[#This Row],[Month]]&lt;9,RTO__35[[#This Row],[Day of Week]]&lt;=5,RTO__35[[#This Row],[Hour]]&gt;=16,RTO__35[[#This Row],[Hour]]&lt;=19),"ON","OFF")</f>
        <v>OFF</v>
      </c>
      <c r="G565"/>
      <c r="H565"/>
      <c r="I565"/>
    </row>
    <row r="566" spans="1:9" x14ac:dyDescent="0.25">
      <c r="A566" s="29">
        <v>45919</v>
      </c>
      <c r="B566" s="47">
        <v>9</v>
      </c>
      <c r="C566" s="47">
        <v>5</v>
      </c>
      <c r="D566" s="47">
        <v>13</v>
      </c>
      <c r="E566" s="37">
        <v>29.6706</v>
      </c>
      <c r="F566" s="47" t="str">
        <f>IF(AND(RTO__35[[#This Row],[Month]]&gt;4,RTO__35[[#This Row],[Month]]&lt;9,RTO__35[[#This Row],[Day of Week]]&lt;=5,RTO__35[[#This Row],[Hour]]&gt;=16,RTO__35[[#This Row],[Hour]]&lt;=19),"ON","OFF")</f>
        <v>OFF</v>
      </c>
      <c r="G566"/>
      <c r="H566"/>
      <c r="I566"/>
    </row>
    <row r="567" spans="1:9" x14ac:dyDescent="0.25">
      <c r="A567" s="29">
        <v>45919</v>
      </c>
      <c r="B567" s="47">
        <v>9</v>
      </c>
      <c r="C567" s="47">
        <v>5</v>
      </c>
      <c r="D567" s="47">
        <v>14</v>
      </c>
      <c r="E567" s="37">
        <v>32.947699999999998</v>
      </c>
      <c r="F567" s="47" t="str">
        <f>IF(AND(RTO__35[[#This Row],[Month]]&gt;4,RTO__35[[#This Row],[Month]]&lt;9,RTO__35[[#This Row],[Day of Week]]&lt;=5,RTO__35[[#This Row],[Hour]]&gt;=16,RTO__35[[#This Row],[Hour]]&lt;=19),"ON","OFF")</f>
        <v>OFF</v>
      </c>
      <c r="G567"/>
      <c r="H567"/>
      <c r="I567"/>
    </row>
    <row r="568" spans="1:9" x14ac:dyDescent="0.25">
      <c r="A568" s="29">
        <v>45919</v>
      </c>
      <c r="B568" s="47">
        <v>9</v>
      </c>
      <c r="C568" s="47">
        <v>5</v>
      </c>
      <c r="D568" s="47">
        <v>15</v>
      </c>
      <c r="E568" s="37">
        <v>37.579500000000003</v>
      </c>
      <c r="F568" s="47" t="str">
        <f>IF(AND(RTO__35[[#This Row],[Month]]&gt;4,RTO__35[[#This Row],[Month]]&lt;9,RTO__35[[#This Row],[Day of Week]]&lt;=5,RTO__35[[#This Row],[Hour]]&gt;=16,RTO__35[[#This Row],[Hour]]&lt;=19),"ON","OFF")</f>
        <v>OFF</v>
      </c>
      <c r="G568"/>
      <c r="H568"/>
      <c r="I568"/>
    </row>
    <row r="569" spans="1:9" x14ac:dyDescent="0.25">
      <c r="A569" s="29">
        <v>45919</v>
      </c>
      <c r="B569" s="47">
        <v>9</v>
      </c>
      <c r="C569" s="47">
        <v>5</v>
      </c>
      <c r="D569" s="47">
        <v>16</v>
      </c>
      <c r="E569" s="37">
        <v>28.3461</v>
      </c>
      <c r="F569" s="47" t="str">
        <f>IF(AND(RTO__35[[#This Row],[Month]]&gt;4,RTO__35[[#This Row],[Month]]&lt;9,RTO__35[[#This Row],[Day of Week]]&lt;=5,RTO__35[[#This Row],[Hour]]&gt;=16,RTO__35[[#This Row],[Hour]]&lt;=19),"ON","OFF")</f>
        <v>OFF</v>
      </c>
      <c r="G569"/>
      <c r="H569"/>
      <c r="I569"/>
    </row>
    <row r="570" spans="1:9" x14ac:dyDescent="0.25">
      <c r="A570" s="29">
        <v>45919</v>
      </c>
      <c r="B570" s="47">
        <v>9</v>
      </c>
      <c r="C570" s="47">
        <v>5</v>
      </c>
      <c r="D570" s="47">
        <v>17</v>
      </c>
      <c r="E570" s="37">
        <v>35.645499999999998</v>
      </c>
      <c r="F570" s="47" t="str">
        <f>IF(AND(RTO__35[[#This Row],[Month]]&gt;4,RTO__35[[#This Row],[Month]]&lt;9,RTO__35[[#This Row],[Day of Week]]&lt;=5,RTO__35[[#This Row],[Hour]]&gt;=16,RTO__35[[#This Row],[Hour]]&lt;=19),"ON","OFF")</f>
        <v>OFF</v>
      </c>
      <c r="G570"/>
      <c r="H570"/>
      <c r="I570"/>
    </row>
    <row r="571" spans="1:9" x14ac:dyDescent="0.25">
      <c r="A571" s="29">
        <v>45919</v>
      </c>
      <c r="B571" s="47">
        <v>9</v>
      </c>
      <c r="C571" s="47">
        <v>5</v>
      </c>
      <c r="D571" s="47">
        <v>18</v>
      </c>
      <c r="E571" s="37">
        <v>43.279899999999998</v>
      </c>
      <c r="F571" s="47" t="str">
        <f>IF(AND(RTO__35[[#This Row],[Month]]&gt;4,RTO__35[[#This Row],[Month]]&lt;9,RTO__35[[#This Row],[Day of Week]]&lt;=5,RTO__35[[#This Row],[Hour]]&gt;=16,RTO__35[[#This Row],[Hour]]&lt;=19),"ON","OFF")</f>
        <v>OFF</v>
      </c>
      <c r="G571"/>
      <c r="H571"/>
      <c r="I571"/>
    </row>
    <row r="572" spans="1:9" x14ac:dyDescent="0.25">
      <c r="A572" s="29">
        <v>45919</v>
      </c>
      <c r="B572" s="47">
        <v>9</v>
      </c>
      <c r="C572" s="47">
        <v>5</v>
      </c>
      <c r="D572" s="47">
        <v>19</v>
      </c>
      <c r="E572" s="37">
        <v>41.723500000000001</v>
      </c>
      <c r="F572" s="47" t="str">
        <f>IF(AND(RTO__35[[#This Row],[Month]]&gt;4,RTO__35[[#This Row],[Month]]&lt;9,RTO__35[[#This Row],[Day of Week]]&lt;=5,RTO__35[[#This Row],[Hour]]&gt;=16,RTO__35[[#This Row],[Hour]]&lt;=19),"ON","OFF")</f>
        <v>OFF</v>
      </c>
      <c r="G572"/>
      <c r="H572"/>
      <c r="I572"/>
    </row>
    <row r="573" spans="1:9" x14ac:dyDescent="0.25">
      <c r="A573" s="29">
        <v>45919</v>
      </c>
      <c r="B573" s="47">
        <v>9</v>
      </c>
      <c r="C573" s="47">
        <v>5</v>
      </c>
      <c r="D573" s="47">
        <v>20</v>
      </c>
      <c r="E573" s="37">
        <v>38.5717</v>
      </c>
      <c r="F573" s="47" t="str">
        <f>IF(AND(RTO__35[[#This Row],[Month]]&gt;4,RTO__35[[#This Row],[Month]]&lt;9,RTO__35[[#This Row],[Day of Week]]&lt;=5,RTO__35[[#This Row],[Hour]]&gt;=16,RTO__35[[#This Row],[Hour]]&lt;=19),"ON","OFF")</f>
        <v>OFF</v>
      </c>
      <c r="G573"/>
      <c r="H573"/>
      <c r="I573"/>
    </row>
    <row r="574" spans="1:9" x14ac:dyDescent="0.25">
      <c r="A574" s="29">
        <v>45919</v>
      </c>
      <c r="B574" s="47">
        <v>9</v>
      </c>
      <c r="C574" s="47">
        <v>5</v>
      </c>
      <c r="D574" s="47">
        <v>21</v>
      </c>
      <c r="E574" s="37">
        <v>38.066200000000002</v>
      </c>
      <c r="F574" s="47" t="str">
        <f>IF(AND(RTO__35[[#This Row],[Month]]&gt;4,RTO__35[[#This Row],[Month]]&lt;9,RTO__35[[#This Row],[Day of Week]]&lt;=5,RTO__35[[#This Row],[Hour]]&gt;=16,RTO__35[[#This Row],[Hour]]&lt;=19),"ON","OFF")</f>
        <v>OFF</v>
      </c>
      <c r="G574"/>
      <c r="H574"/>
      <c r="I574"/>
    </row>
    <row r="575" spans="1:9" x14ac:dyDescent="0.25">
      <c r="A575" s="29">
        <v>45919</v>
      </c>
      <c r="B575" s="47">
        <v>9</v>
      </c>
      <c r="C575" s="47">
        <v>5</v>
      </c>
      <c r="D575" s="47">
        <v>22</v>
      </c>
      <c r="E575" s="37">
        <v>37.0426</v>
      </c>
      <c r="F575" s="47" t="str">
        <f>IF(AND(RTO__35[[#This Row],[Month]]&gt;4,RTO__35[[#This Row],[Month]]&lt;9,RTO__35[[#This Row],[Day of Week]]&lt;=5,RTO__35[[#This Row],[Hour]]&gt;=16,RTO__35[[#This Row],[Hour]]&lt;=19),"ON","OFF")</f>
        <v>OFF</v>
      </c>
      <c r="G575"/>
      <c r="H575"/>
      <c r="I575"/>
    </row>
    <row r="576" spans="1:9" x14ac:dyDescent="0.25">
      <c r="A576" s="29">
        <v>45919</v>
      </c>
      <c r="B576" s="47">
        <v>9</v>
      </c>
      <c r="C576" s="47">
        <v>5</v>
      </c>
      <c r="D576" s="47">
        <v>23</v>
      </c>
      <c r="E576" s="37">
        <v>44.981699999999996</v>
      </c>
      <c r="F576" s="47" t="str">
        <f>IF(AND(RTO__35[[#This Row],[Month]]&gt;4,RTO__35[[#This Row],[Month]]&lt;9,RTO__35[[#This Row],[Day of Week]]&lt;=5,RTO__35[[#This Row],[Hour]]&gt;=16,RTO__35[[#This Row],[Hour]]&lt;=19),"ON","OFF")</f>
        <v>OFF</v>
      </c>
      <c r="G576"/>
      <c r="H576"/>
      <c r="I576"/>
    </row>
    <row r="577" spans="1:9" x14ac:dyDescent="0.25">
      <c r="A577" s="29">
        <v>45919</v>
      </c>
      <c r="B577" s="47">
        <v>9</v>
      </c>
      <c r="C577" s="47">
        <v>5</v>
      </c>
      <c r="D577" s="47">
        <v>24</v>
      </c>
      <c r="E577" s="37">
        <v>38.456400000000002</v>
      </c>
      <c r="F577" s="47" t="str">
        <f>IF(AND(RTO__35[[#This Row],[Month]]&gt;4,RTO__35[[#This Row],[Month]]&lt;9,RTO__35[[#This Row],[Day of Week]]&lt;=5,RTO__35[[#This Row],[Hour]]&gt;=16,RTO__35[[#This Row],[Hour]]&lt;=19),"ON","OFF")</f>
        <v>OFF</v>
      </c>
      <c r="G577"/>
      <c r="H577"/>
      <c r="I577"/>
    </row>
    <row r="578" spans="1:9" x14ac:dyDescent="0.25">
      <c r="A578" s="29">
        <v>45920</v>
      </c>
      <c r="B578" s="47">
        <v>9</v>
      </c>
      <c r="C578" s="47">
        <v>6</v>
      </c>
      <c r="D578" s="47">
        <v>1</v>
      </c>
      <c r="E578" s="37">
        <v>44.120600000000003</v>
      </c>
      <c r="F578" s="47" t="str">
        <f>IF(AND(RTO__35[[#This Row],[Month]]&gt;4,RTO__35[[#This Row],[Month]]&lt;9,RTO__35[[#This Row],[Day of Week]]&lt;=5,RTO__35[[#This Row],[Hour]]&gt;=16,RTO__35[[#This Row],[Hour]]&lt;=19),"ON","OFF")</f>
        <v>OFF</v>
      </c>
      <c r="G578"/>
      <c r="H578"/>
      <c r="I578"/>
    </row>
    <row r="579" spans="1:9" x14ac:dyDescent="0.25">
      <c r="A579" s="29">
        <v>45920</v>
      </c>
      <c r="B579" s="47">
        <v>9</v>
      </c>
      <c r="C579" s="47">
        <v>6</v>
      </c>
      <c r="D579" s="47">
        <v>2</v>
      </c>
      <c r="E579" s="37">
        <v>36.483199999999997</v>
      </c>
      <c r="F579" s="47" t="str">
        <f>IF(AND(RTO__35[[#This Row],[Month]]&gt;4,RTO__35[[#This Row],[Month]]&lt;9,RTO__35[[#This Row],[Day of Week]]&lt;=5,RTO__35[[#This Row],[Hour]]&gt;=16,RTO__35[[#This Row],[Hour]]&lt;=19),"ON","OFF")</f>
        <v>OFF</v>
      </c>
      <c r="G579"/>
      <c r="H579"/>
      <c r="I579"/>
    </row>
    <row r="580" spans="1:9" x14ac:dyDescent="0.25">
      <c r="A580" s="29">
        <v>45920</v>
      </c>
      <c r="B580" s="47">
        <v>9</v>
      </c>
      <c r="C580" s="47">
        <v>6</v>
      </c>
      <c r="D580" s="47">
        <v>3</v>
      </c>
      <c r="E580" s="37">
        <v>39.970100000000002</v>
      </c>
      <c r="F580" s="47" t="str">
        <f>IF(AND(RTO__35[[#This Row],[Month]]&gt;4,RTO__35[[#This Row],[Month]]&lt;9,RTO__35[[#This Row],[Day of Week]]&lt;=5,RTO__35[[#This Row],[Hour]]&gt;=16,RTO__35[[#This Row],[Hour]]&lt;=19),"ON","OFF")</f>
        <v>OFF</v>
      </c>
      <c r="G580"/>
      <c r="H580"/>
      <c r="I580"/>
    </row>
    <row r="581" spans="1:9" x14ac:dyDescent="0.25">
      <c r="A581" s="29">
        <v>45920</v>
      </c>
      <c r="B581" s="47">
        <v>9</v>
      </c>
      <c r="C581" s="47">
        <v>6</v>
      </c>
      <c r="D581" s="47">
        <v>4</v>
      </c>
      <c r="E581" s="37">
        <v>37.446100000000001</v>
      </c>
      <c r="F581" s="47" t="str">
        <f>IF(AND(RTO__35[[#This Row],[Month]]&gt;4,RTO__35[[#This Row],[Month]]&lt;9,RTO__35[[#This Row],[Day of Week]]&lt;=5,RTO__35[[#This Row],[Hour]]&gt;=16,RTO__35[[#This Row],[Hour]]&lt;=19),"ON","OFF")</f>
        <v>OFF</v>
      </c>
      <c r="G581"/>
      <c r="H581"/>
      <c r="I581"/>
    </row>
    <row r="582" spans="1:9" x14ac:dyDescent="0.25">
      <c r="A582" s="29">
        <v>45920</v>
      </c>
      <c r="B582" s="47">
        <v>9</v>
      </c>
      <c r="C582" s="47">
        <v>6</v>
      </c>
      <c r="D582" s="47">
        <v>5</v>
      </c>
      <c r="E582" s="37">
        <v>35.063899999999997</v>
      </c>
      <c r="F582" s="47" t="str">
        <f>IF(AND(RTO__35[[#This Row],[Month]]&gt;4,RTO__35[[#This Row],[Month]]&lt;9,RTO__35[[#This Row],[Day of Week]]&lt;=5,RTO__35[[#This Row],[Hour]]&gt;=16,RTO__35[[#This Row],[Hour]]&lt;=19),"ON","OFF")</f>
        <v>OFF</v>
      </c>
      <c r="G582"/>
      <c r="H582"/>
      <c r="I582"/>
    </row>
    <row r="583" spans="1:9" x14ac:dyDescent="0.25">
      <c r="A583" s="29">
        <v>45920</v>
      </c>
      <c r="B583" s="47">
        <v>9</v>
      </c>
      <c r="C583" s="47">
        <v>6</v>
      </c>
      <c r="D583" s="47">
        <v>6</v>
      </c>
      <c r="E583" s="37">
        <v>39.910899999999998</v>
      </c>
      <c r="F583" s="47" t="str">
        <f>IF(AND(RTO__35[[#This Row],[Month]]&gt;4,RTO__35[[#This Row],[Month]]&lt;9,RTO__35[[#This Row],[Day of Week]]&lt;=5,RTO__35[[#This Row],[Hour]]&gt;=16,RTO__35[[#This Row],[Hour]]&lt;=19),"ON","OFF")</f>
        <v>OFF</v>
      </c>
      <c r="G583"/>
      <c r="H583"/>
      <c r="I583"/>
    </row>
    <row r="584" spans="1:9" x14ac:dyDescent="0.25">
      <c r="A584" s="29">
        <v>45920</v>
      </c>
      <c r="B584" s="47">
        <v>9</v>
      </c>
      <c r="C584" s="47">
        <v>6</v>
      </c>
      <c r="D584" s="47">
        <v>7</v>
      </c>
      <c r="E584" s="37">
        <v>29.245200000000001</v>
      </c>
      <c r="F584" s="47" t="str">
        <f>IF(AND(RTO__35[[#This Row],[Month]]&gt;4,RTO__35[[#This Row],[Month]]&lt;9,RTO__35[[#This Row],[Day of Week]]&lt;=5,RTO__35[[#This Row],[Hour]]&gt;=16,RTO__35[[#This Row],[Hour]]&lt;=19),"ON","OFF")</f>
        <v>OFF</v>
      </c>
      <c r="G584"/>
      <c r="H584"/>
      <c r="I584"/>
    </row>
    <row r="585" spans="1:9" x14ac:dyDescent="0.25">
      <c r="A585" s="29">
        <v>45920</v>
      </c>
      <c r="B585" s="47">
        <v>9</v>
      </c>
      <c r="C585" s="47">
        <v>6</v>
      </c>
      <c r="D585" s="47">
        <v>8</v>
      </c>
      <c r="E585" s="37">
        <v>19.188300000000002</v>
      </c>
      <c r="F585" s="47" t="str">
        <f>IF(AND(RTO__35[[#This Row],[Month]]&gt;4,RTO__35[[#This Row],[Month]]&lt;9,RTO__35[[#This Row],[Day of Week]]&lt;=5,RTO__35[[#This Row],[Hour]]&gt;=16,RTO__35[[#This Row],[Hour]]&lt;=19),"ON","OFF")</f>
        <v>OFF</v>
      </c>
      <c r="G585"/>
      <c r="H585"/>
      <c r="I585"/>
    </row>
    <row r="586" spans="1:9" x14ac:dyDescent="0.25">
      <c r="A586" s="29">
        <v>45920</v>
      </c>
      <c r="B586" s="47">
        <v>9</v>
      </c>
      <c r="C586" s="47">
        <v>6</v>
      </c>
      <c r="D586" s="47">
        <v>9</v>
      </c>
      <c r="E586" s="37">
        <v>19.046199999999999</v>
      </c>
      <c r="F586" s="47" t="str">
        <f>IF(AND(RTO__35[[#This Row],[Month]]&gt;4,RTO__35[[#This Row],[Month]]&lt;9,RTO__35[[#This Row],[Day of Week]]&lt;=5,RTO__35[[#This Row],[Hour]]&gt;=16,RTO__35[[#This Row],[Hour]]&lt;=19),"ON","OFF")</f>
        <v>OFF</v>
      </c>
      <c r="G586"/>
      <c r="H586"/>
      <c r="I586"/>
    </row>
    <row r="587" spans="1:9" x14ac:dyDescent="0.25">
      <c r="A587" s="29">
        <v>45920</v>
      </c>
      <c r="B587" s="47">
        <v>9</v>
      </c>
      <c r="C587" s="47">
        <v>6</v>
      </c>
      <c r="D587" s="47">
        <v>10</v>
      </c>
      <c r="E587" s="37">
        <v>19.347000000000001</v>
      </c>
      <c r="F587" s="47" t="str">
        <f>IF(AND(RTO__35[[#This Row],[Month]]&gt;4,RTO__35[[#This Row],[Month]]&lt;9,RTO__35[[#This Row],[Day of Week]]&lt;=5,RTO__35[[#This Row],[Hour]]&gt;=16,RTO__35[[#This Row],[Hour]]&lt;=19),"ON","OFF")</f>
        <v>OFF</v>
      </c>
      <c r="G587"/>
      <c r="H587"/>
      <c r="I587"/>
    </row>
    <row r="588" spans="1:9" x14ac:dyDescent="0.25">
      <c r="A588" s="29">
        <v>45920</v>
      </c>
      <c r="B588" s="47">
        <v>9</v>
      </c>
      <c r="C588" s="47">
        <v>6</v>
      </c>
      <c r="D588" s="47">
        <v>11</v>
      </c>
      <c r="E588" s="37">
        <v>17.881900000000002</v>
      </c>
      <c r="F588" s="47" t="str">
        <f>IF(AND(RTO__35[[#This Row],[Month]]&gt;4,RTO__35[[#This Row],[Month]]&lt;9,RTO__35[[#This Row],[Day of Week]]&lt;=5,RTO__35[[#This Row],[Hour]]&gt;=16,RTO__35[[#This Row],[Hour]]&lt;=19),"ON","OFF")</f>
        <v>OFF</v>
      </c>
      <c r="G588"/>
      <c r="H588"/>
      <c r="I588"/>
    </row>
    <row r="589" spans="1:9" x14ac:dyDescent="0.25">
      <c r="A589" s="29">
        <v>45920</v>
      </c>
      <c r="B589" s="47">
        <v>9</v>
      </c>
      <c r="C589" s="47">
        <v>6</v>
      </c>
      <c r="D589" s="47">
        <v>12</v>
      </c>
      <c r="E589" s="37">
        <v>23.0032</v>
      </c>
      <c r="F589" s="47" t="str">
        <f>IF(AND(RTO__35[[#This Row],[Month]]&gt;4,RTO__35[[#This Row],[Month]]&lt;9,RTO__35[[#This Row],[Day of Week]]&lt;=5,RTO__35[[#This Row],[Hour]]&gt;=16,RTO__35[[#This Row],[Hour]]&lt;=19),"ON","OFF")</f>
        <v>OFF</v>
      </c>
      <c r="G589"/>
      <c r="H589"/>
      <c r="I589"/>
    </row>
    <row r="590" spans="1:9" x14ac:dyDescent="0.25">
      <c r="A590" s="29">
        <v>45920</v>
      </c>
      <c r="B590" s="47">
        <v>9</v>
      </c>
      <c r="C590" s="47">
        <v>6</v>
      </c>
      <c r="D590" s="47">
        <v>13</v>
      </c>
      <c r="E590" s="37">
        <v>27.2743</v>
      </c>
      <c r="F590" s="47" t="str">
        <f>IF(AND(RTO__35[[#This Row],[Month]]&gt;4,RTO__35[[#This Row],[Month]]&lt;9,RTO__35[[#This Row],[Day of Week]]&lt;=5,RTO__35[[#This Row],[Hour]]&gt;=16,RTO__35[[#This Row],[Hour]]&lt;=19),"ON","OFF")</f>
        <v>OFF</v>
      </c>
      <c r="G590"/>
      <c r="H590"/>
      <c r="I590"/>
    </row>
    <row r="591" spans="1:9" x14ac:dyDescent="0.25">
      <c r="A591" s="29">
        <v>45920</v>
      </c>
      <c r="B591" s="47">
        <v>9</v>
      </c>
      <c r="C591" s="47">
        <v>6</v>
      </c>
      <c r="D591" s="47">
        <v>14</v>
      </c>
      <c r="E591" s="37">
        <v>160.87289999999999</v>
      </c>
      <c r="F591" s="47" t="str">
        <f>IF(AND(RTO__35[[#This Row],[Month]]&gt;4,RTO__35[[#This Row],[Month]]&lt;9,RTO__35[[#This Row],[Day of Week]]&lt;=5,RTO__35[[#This Row],[Hour]]&gt;=16,RTO__35[[#This Row],[Hour]]&lt;=19),"ON","OFF")</f>
        <v>OFF</v>
      </c>
      <c r="G591"/>
      <c r="H591"/>
      <c r="I591"/>
    </row>
    <row r="592" spans="1:9" x14ac:dyDescent="0.25">
      <c r="A592" s="29">
        <v>45920</v>
      </c>
      <c r="B592" s="47">
        <v>9</v>
      </c>
      <c r="C592" s="47">
        <v>6</v>
      </c>
      <c r="D592" s="47">
        <v>15</v>
      </c>
      <c r="E592" s="37">
        <v>31.874500000000001</v>
      </c>
      <c r="F592" s="47" t="str">
        <f>IF(AND(RTO__35[[#This Row],[Month]]&gt;4,RTO__35[[#This Row],[Month]]&lt;9,RTO__35[[#This Row],[Day of Week]]&lt;=5,RTO__35[[#This Row],[Hour]]&gt;=16,RTO__35[[#This Row],[Hour]]&lt;=19),"ON","OFF")</f>
        <v>OFF</v>
      </c>
      <c r="G592"/>
      <c r="H592"/>
      <c r="I592"/>
    </row>
    <row r="593" spans="1:9" x14ac:dyDescent="0.25">
      <c r="A593" s="29">
        <v>45920</v>
      </c>
      <c r="B593" s="47">
        <v>9</v>
      </c>
      <c r="C593" s="47">
        <v>6</v>
      </c>
      <c r="D593" s="47">
        <v>16</v>
      </c>
      <c r="E593" s="37">
        <v>28.805700000000002</v>
      </c>
      <c r="F593" s="47" t="str">
        <f>IF(AND(RTO__35[[#This Row],[Month]]&gt;4,RTO__35[[#This Row],[Month]]&lt;9,RTO__35[[#This Row],[Day of Week]]&lt;=5,RTO__35[[#This Row],[Hour]]&gt;=16,RTO__35[[#This Row],[Hour]]&lt;=19),"ON","OFF")</f>
        <v>OFF</v>
      </c>
      <c r="G593"/>
      <c r="H593"/>
      <c r="I593"/>
    </row>
    <row r="594" spans="1:9" x14ac:dyDescent="0.25">
      <c r="A594" s="29">
        <v>45920</v>
      </c>
      <c r="B594" s="47">
        <v>9</v>
      </c>
      <c r="C594" s="47">
        <v>6</v>
      </c>
      <c r="D594" s="47">
        <v>17</v>
      </c>
      <c r="E594" s="37">
        <v>31.929200000000002</v>
      </c>
      <c r="F594" s="47" t="str">
        <f>IF(AND(RTO__35[[#This Row],[Month]]&gt;4,RTO__35[[#This Row],[Month]]&lt;9,RTO__35[[#This Row],[Day of Week]]&lt;=5,RTO__35[[#This Row],[Hour]]&gt;=16,RTO__35[[#This Row],[Hour]]&lt;=19),"ON","OFF")</f>
        <v>OFF</v>
      </c>
      <c r="G594"/>
      <c r="H594"/>
      <c r="I594"/>
    </row>
    <row r="595" spans="1:9" x14ac:dyDescent="0.25">
      <c r="A595" s="29">
        <v>45920</v>
      </c>
      <c r="B595" s="47">
        <v>9</v>
      </c>
      <c r="C595" s="47">
        <v>6</v>
      </c>
      <c r="D595" s="47">
        <v>18</v>
      </c>
      <c r="E595" s="37">
        <v>74.002099999999999</v>
      </c>
      <c r="F595" s="47" t="str">
        <f>IF(AND(RTO__35[[#This Row],[Month]]&gt;4,RTO__35[[#This Row],[Month]]&lt;9,RTO__35[[#This Row],[Day of Week]]&lt;=5,RTO__35[[#This Row],[Hour]]&gt;=16,RTO__35[[#This Row],[Hour]]&lt;=19),"ON","OFF")</f>
        <v>OFF</v>
      </c>
      <c r="G595"/>
      <c r="H595"/>
      <c r="I595"/>
    </row>
    <row r="596" spans="1:9" x14ac:dyDescent="0.25">
      <c r="A596" s="29">
        <v>45920</v>
      </c>
      <c r="B596" s="47">
        <v>9</v>
      </c>
      <c r="C596" s="47">
        <v>6</v>
      </c>
      <c r="D596" s="47">
        <v>19</v>
      </c>
      <c r="E596" s="37">
        <v>36.398499999999999</v>
      </c>
      <c r="F596" s="47" t="str">
        <f>IF(AND(RTO__35[[#This Row],[Month]]&gt;4,RTO__35[[#This Row],[Month]]&lt;9,RTO__35[[#This Row],[Day of Week]]&lt;=5,RTO__35[[#This Row],[Hour]]&gt;=16,RTO__35[[#This Row],[Hour]]&lt;=19),"ON","OFF")</f>
        <v>OFF</v>
      </c>
      <c r="G596"/>
      <c r="H596"/>
      <c r="I596"/>
    </row>
    <row r="597" spans="1:9" x14ac:dyDescent="0.25">
      <c r="A597" s="29">
        <v>45920</v>
      </c>
      <c r="B597" s="47">
        <v>9</v>
      </c>
      <c r="C597" s="47">
        <v>6</v>
      </c>
      <c r="D597" s="47">
        <v>20</v>
      </c>
      <c r="E597" s="37">
        <v>35.193100000000001</v>
      </c>
      <c r="F597" s="47" t="str">
        <f>IF(AND(RTO__35[[#This Row],[Month]]&gt;4,RTO__35[[#This Row],[Month]]&lt;9,RTO__35[[#This Row],[Day of Week]]&lt;=5,RTO__35[[#This Row],[Hour]]&gt;=16,RTO__35[[#This Row],[Hour]]&lt;=19),"ON","OFF")</f>
        <v>OFF</v>
      </c>
      <c r="G597"/>
      <c r="H597"/>
      <c r="I597"/>
    </row>
    <row r="598" spans="1:9" x14ac:dyDescent="0.25">
      <c r="A598" s="29">
        <v>45920</v>
      </c>
      <c r="B598" s="47">
        <v>9</v>
      </c>
      <c r="C598" s="47">
        <v>6</v>
      </c>
      <c r="D598" s="47">
        <v>21</v>
      </c>
      <c r="E598" s="37">
        <v>29.242799999999999</v>
      </c>
      <c r="F598" s="47" t="str">
        <f>IF(AND(RTO__35[[#This Row],[Month]]&gt;4,RTO__35[[#This Row],[Month]]&lt;9,RTO__35[[#This Row],[Day of Week]]&lt;=5,RTO__35[[#This Row],[Hour]]&gt;=16,RTO__35[[#This Row],[Hour]]&lt;=19),"ON","OFF")</f>
        <v>OFF</v>
      </c>
      <c r="G598"/>
      <c r="H598"/>
      <c r="I598"/>
    </row>
    <row r="599" spans="1:9" x14ac:dyDescent="0.25">
      <c r="A599" s="29">
        <v>45920</v>
      </c>
      <c r="B599" s="47">
        <v>9</v>
      </c>
      <c r="C599" s="47">
        <v>6</v>
      </c>
      <c r="D599" s="47">
        <v>22</v>
      </c>
      <c r="E599" s="37">
        <v>27.943000000000001</v>
      </c>
      <c r="F599" s="47" t="str">
        <f>IF(AND(RTO__35[[#This Row],[Month]]&gt;4,RTO__35[[#This Row],[Month]]&lt;9,RTO__35[[#This Row],[Day of Week]]&lt;=5,RTO__35[[#This Row],[Hour]]&gt;=16,RTO__35[[#This Row],[Hour]]&lt;=19),"ON","OFF")</f>
        <v>OFF</v>
      </c>
      <c r="G599"/>
      <c r="H599"/>
      <c r="I599"/>
    </row>
    <row r="600" spans="1:9" x14ac:dyDescent="0.25">
      <c r="A600" s="29">
        <v>45920</v>
      </c>
      <c r="B600" s="47">
        <v>9</v>
      </c>
      <c r="C600" s="47">
        <v>6</v>
      </c>
      <c r="D600" s="47">
        <v>23</v>
      </c>
      <c r="E600" s="37">
        <v>27.895900000000001</v>
      </c>
      <c r="F600" s="47" t="str">
        <f>IF(AND(RTO__35[[#This Row],[Month]]&gt;4,RTO__35[[#This Row],[Month]]&lt;9,RTO__35[[#This Row],[Day of Week]]&lt;=5,RTO__35[[#This Row],[Hour]]&gt;=16,RTO__35[[#This Row],[Hour]]&lt;=19),"ON","OFF")</f>
        <v>OFF</v>
      </c>
      <c r="G600"/>
      <c r="H600"/>
      <c r="I600"/>
    </row>
    <row r="601" spans="1:9" x14ac:dyDescent="0.25">
      <c r="A601" s="29">
        <v>45920</v>
      </c>
      <c r="B601" s="47">
        <v>9</v>
      </c>
      <c r="C601" s="47">
        <v>6</v>
      </c>
      <c r="D601" s="47">
        <v>24</v>
      </c>
      <c r="E601" s="37">
        <v>31.661899999999999</v>
      </c>
      <c r="F601" s="47" t="str">
        <f>IF(AND(RTO__35[[#This Row],[Month]]&gt;4,RTO__35[[#This Row],[Month]]&lt;9,RTO__35[[#This Row],[Day of Week]]&lt;=5,RTO__35[[#This Row],[Hour]]&gt;=16,RTO__35[[#This Row],[Hour]]&lt;=19),"ON","OFF")</f>
        <v>OFF</v>
      </c>
      <c r="G601"/>
      <c r="H601"/>
      <c r="I601"/>
    </row>
    <row r="602" spans="1:9" x14ac:dyDescent="0.25">
      <c r="A602" s="29">
        <v>45921</v>
      </c>
      <c r="B602" s="47">
        <v>9</v>
      </c>
      <c r="C602" s="47">
        <v>7</v>
      </c>
      <c r="D602" s="47">
        <v>1</v>
      </c>
      <c r="E602" s="37">
        <v>33.982100000000003</v>
      </c>
      <c r="F602" s="47" t="str">
        <f>IF(AND(RTO__35[[#This Row],[Month]]&gt;4,RTO__35[[#This Row],[Month]]&lt;9,RTO__35[[#This Row],[Day of Week]]&lt;=5,RTO__35[[#This Row],[Hour]]&gt;=16,RTO__35[[#This Row],[Hour]]&lt;=19),"ON","OFF")</f>
        <v>OFF</v>
      </c>
      <c r="G602"/>
      <c r="H602"/>
      <c r="I602"/>
    </row>
    <row r="603" spans="1:9" x14ac:dyDescent="0.25">
      <c r="A603" s="29">
        <v>45921</v>
      </c>
      <c r="B603" s="47">
        <v>9</v>
      </c>
      <c r="C603" s="47">
        <v>7</v>
      </c>
      <c r="D603" s="47">
        <v>2</v>
      </c>
      <c r="E603" s="37">
        <v>31.995799999999999</v>
      </c>
      <c r="F603" s="47" t="str">
        <f>IF(AND(RTO__35[[#This Row],[Month]]&gt;4,RTO__35[[#This Row],[Month]]&lt;9,RTO__35[[#This Row],[Day of Week]]&lt;=5,RTO__35[[#This Row],[Hour]]&gt;=16,RTO__35[[#This Row],[Hour]]&lt;=19),"ON","OFF")</f>
        <v>OFF</v>
      </c>
      <c r="G603"/>
      <c r="H603"/>
      <c r="I603"/>
    </row>
    <row r="604" spans="1:9" x14ac:dyDescent="0.25">
      <c r="A604" s="29">
        <v>45921</v>
      </c>
      <c r="B604" s="47">
        <v>9</v>
      </c>
      <c r="C604" s="47">
        <v>7</v>
      </c>
      <c r="D604" s="47">
        <v>3</v>
      </c>
      <c r="E604" s="37">
        <v>28.8324</v>
      </c>
      <c r="F604" s="47" t="str">
        <f>IF(AND(RTO__35[[#This Row],[Month]]&gt;4,RTO__35[[#This Row],[Month]]&lt;9,RTO__35[[#This Row],[Day of Week]]&lt;=5,RTO__35[[#This Row],[Hour]]&gt;=16,RTO__35[[#This Row],[Hour]]&lt;=19),"ON","OFF")</f>
        <v>OFF</v>
      </c>
      <c r="G604"/>
      <c r="H604"/>
      <c r="I604"/>
    </row>
    <row r="605" spans="1:9" x14ac:dyDescent="0.25">
      <c r="A605" s="29">
        <v>45921</v>
      </c>
      <c r="B605" s="47">
        <v>9</v>
      </c>
      <c r="C605" s="47">
        <v>7</v>
      </c>
      <c r="D605" s="47">
        <v>4</v>
      </c>
      <c r="E605" s="37">
        <v>27.983699999999999</v>
      </c>
      <c r="F605" s="47" t="str">
        <f>IF(AND(RTO__35[[#This Row],[Month]]&gt;4,RTO__35[[#This Row],[Month]]&lt;9,RTO__35[[#This Row],[Day of Week]]&lt;=5,RTO__35[[#This Row],[Hour]]&gt;=16,RTO__35[[#This Row],[Hour]]&lt;=19),"ON","OFF")</f>
        <v>OFF</v>
      </c>
      <c r="G605"/>
      <c r="H605"/>
      <c r="I605"/>
    </row>
    <row r="606" spans="1:9" x14ac:dyDescent="0.25">
      <c r="A606" s="29">
        <v>45921</v>
      </c>
      <c r="B606" s="47">
        <v>9</v>
      </c>
      <c r="C606" s="47">
        <v>7</v>
      </c>
      <c r="D606" s="47">
        <v>5</v>
      </c>
      <c r="E606" s="37">
        <v>27.415600000000001</v>
      </c>
      <c r="F606" s="47" t="str">
        <f>IF(AND(RTO__35[[#This Row],[Month]]&gt;4,RTO__35[[#This Row],[Month]]&lt;9,RTO__35[[#This Row],[Day of Week]]&lt;=5,RTO__35[[#This Row],[Hour]]&gt;=16,RTO__35[[#This Row],[Hour]]&lt;=19),"ON","OFF")</f>
        <v>OFF</v>
      </c>
      <c r="G606"/>
      <c r="H606"/>
      <c r="I606"/>
    </row>
    <row r="607" spans="1:9" x14ac:dyDescent="0.25">
      <c r="A607" s="29">
        <v>45921</v>
      </c>
      <c r="B607" s="47">
        <v>9</v>
      </c>
      <c r="C607" s="47">
        <v>7</v>
      </c>
      <c r="D607" s="47">
        <v>6</v>
      </c>
      <c r="E607" s="37">
        <v>27.622900000000001</v>
      </c>
      <c r="F607" s="47" t="str">
        <f>IF(AND(RTO__35[[#This Row],[Month]]&gt;4,RTO__35[[#This Row],[Month]]&lt;9,RTO__35[[#This Row],[Day of Week]]&lt;=5,RTO__35[[#This Row],[Hour]]&gt;=16,RTO__35[[#This Row],[Hour]]&lt;=19),"ON","OFF")</f>
        <v>OFF</v>
      </c>
      <c r="G607"/>
      <c r="H607"/>
      <c r="I607"/>
    </row>
    <row r="608" spans="1:9" x14ac:dyDescent="0.25">
      <c r="A608" s="29">
        <v>45921</v>
      </c>
      <c r="B608" s="47">
        <v>9</v>
      </c>
      <c r="C608" s="47">
        <v>7</v>
      </c>
      <c r="D608" s="47">
        <v>7</v>
      </c>
      <c r="E608" s="37">
        <v>27.4099</v>
      </c>
      <c r="F608" s="47" t="str">
        <f>IF(AND(RTO__35[[#This Row],[Month]]&gt;4,RTO__35[[#This Row],[Month]]&lt;9,RTO__35[[#This Row],[Day of Week]]&lt;=5,RTO__35[[#This Row],[Hour]]&gt;=16,RTO__35[[#This Row],[Hour]]&lt;=19),"ON","OFF")</f>
        <v>OFF</v>
      </c>
      <c r="G608"/>
      <c r="H608"/>
      <c r="I608"/>
    </row>
    <row r="609" spans="1:9" x14ac:dyDescent="0.25">
      <c r="A609" s="29">
        <v>45921</v>
      </c>
      <c r="B609" s="47">
        <v>9</v>
      </c>
      <c r="C609" s="47">
        <v>7</v>
      </c>
      <c r="D609" s="47">
        <v>8</v>
      </c>
      <c r="E609" s="37">
        <v>25.9755</v>
      </c>
      <c r="F609" s="47" t="str">
        <f>IF(AND(RTO__35[[#This Row],[Month]]&gt;4,RTO__35[[#This Row],[Month]]&lt;9,RTO__35[[#This Row],[Day of Week]]&lt;=5,RTO__35[[#This Row],[Hour]]&gt;=16,RTO__35[[#This Row],[Hour]]&lt;=19),"ON","OFF")</f>
        <v>OFF</v>
      </c>
      <c r="G609"/>
      <c r="H609"/>
      <c r="I609"/>
    </row>
    <row r="610" spans="1:9" x14ac:dyDescent="0.25">
      <c r="A610" s="29">
        <v>45921</v>
      </c>
      <c r="B610" s="47">
        <v>9</v>
      </c>
      <c r="C610" s="47">
        <v>7</v>
      </c>
      <c r="D610" s="47">
        <v>9</v>
      </c>
      <c r="E610" s="37">
        <v>17.419899999999998</v>
      </c>
      <c r="F610" s="47" t="str">
        <f>IF(AND(RTO__35[[#This Row],[Month]]&gt;4,RTO__35[[#This Row],[Month]]&lt;9,RTO__35[[#This Row],[Day of Week]]&lt;=5,RTO__35[[#This Row],[Hour]]&gt;=16,RTO__35[[#This Row],[Hour]]&lt;=19),"ON","OFF")</f>
        <v>OFF</v>
      </c>
      <c r="G610"/>
      <c r="H610"/>
      <c r="I610"/>
    </row>
    <row r="611" spans="1:9" x14ac:dyDescent="0.25">
      <c r="A611" s="29">
        <v>45921</v>
      </c>
      <c r="B611" s="47">
        <v>9</v>
      </c>
      <c r="C611" s="47">
        <v>7</v>
      </c>
      <c r="D611" s="47">
        <v>10</v>
      </c>
      <c r="E611" s="37">
        <v>24.0656</v>
      </c>
      <c r="F611" s="47" t="str">
        <f>IF(AND(RTO__35[[#This Row],[Month]]&gt;4,RTO__35[[#This Row],[Month]]&lt;9,RTO__35[[#This Row],[Day of Week]]&lt;=5,RTO__35[[#This Row],[Hour]]&gt;=16,RTO__35[[#This Row],[Hour]]&lt;=19),"ON","OFF")</f>
        <v>OFF</v>
      </c>
      <c r="G611"/>
      <c r="H611"/>
      <c r="I611"/>
    </row>
    <row r="612" spans="1:9" x14ac:dyDescent="0.25">
      <c r="A612" s="29">
        <v>45921</v>
      </c>
      <c r="B612" s="47">
        <v>9</v>
      </c>
      <c r="C612" s="47">
        <v>7</v>
      </c>
      <c r="D612" s="47">
        <v>11</v>
      </c>
      <c r="E612" s="37">
        <v>24.0655</v>
      </c>
      <c r="F612" s="47" t="str">
        <f>IF(AND(RTO__35[[#This Row],[Month]]&gt;4,RTO__35[[#This Row],[Month]]&lt;9,RTO__35[[#This Row],[Day of Week]]&lt;=5,RTO__35[[#This Row],[Hour]]&gt;=16,RTO__35[[#This Row],[Hour]]&lt;=19),"ON","OFF")</f>
        <v>OFF</v>
      </c>
      <c r="G612"/>
      <c r="H612"/>
      <c r="I612"/>
    </row>
    <row r="613" spans="1:9" x14ac:dyDescent="0.25">
      <c r="A613" s="29">
        <v>45921</v>
      </c>
      <c r="B613" s="47">
        <v>9</v>
      </c>
      <c r="C613" s="47">
        <v>7</v>
      </c>
      <c r="D613" s="47">
        <v>12</v>
      </c>
      <c r="E613" s="37">
        <v>24.480799999999999</v>
      </c>
      <c r="F613" s="47" t="str">
        <f>IF(AND(RTO__35[[#This Row],[Month]]&gt;4,RTO__35[[#This Row],[Month]]&lt;9,RTO__35[[#This Row],[Day of Week]]&lt;=5,RTO__35[[#This Row],[Hour]]&gt;=16,RTO__35[[#This Row],[Hour]]&lt;=19),"ON","OFF")</f>
        <v>OFF</v>
      </c>
      <c r="G613"/>
      <c r="H613"/>
      <c r="I613"/>
    </row>
    <row r="614" spans="1:9" x14ac:dyDescent="0.25">
      <c r="A614" s="29">
        <v>45921</v>
      </c>
      <c r="B614" s="47">
        <v>9</v>
      </c>
      <c r="C614" s="47">
        <v>7</v>
      </c>
      <c r="D614" s="47">
        <v>13</v>
      </c>
      <c r="E614" s="37">
        <v>26.035499999999999</v>
      </c>
      <c r="F614" s="47" t="str">
        <f>IF(AND(RTO__35[[#This Row],[Month]]&gt;4,RTO__35[[#This Row],[Month]]&lt;9,RTO__35[[#This Row],[Day of Week]]&lt;=5,RTO__35[[#This Row],[Hour]]&gt;=16,RTO__35[[#This Row],[Hour]]&lt;=19),"ON","OFF")</f>
        <v>OFF</v>
      </c>
      <c r="G614"/>
      <c r="H614"/>
      <c r="I614"/>
    </row>
    <row r="615" spans="1:9" x14ac:dyDescent="0.25">
      <c r="A615" s="29">
        <v>45921</v>
      </c>
      <c r="B615" s="47">
        <v>9</v>
      </c>
      <c r="C615" s="47">
        <v>7</v>
      </c>
      <c r="D615" s="47">
        <v>14</v>
      </c>
      <c r="E615" s="37">
        <v>22.1205</v>
      </c>
      <c r="F615" s="47" t="str">
        <f>IF(AND(RTO__35[[#This Row],[Month]]&gt;4,RTO__35[[#This Row],[Month]]&lt;9,RTO__35[[#This Row],[Day of Week]]&lt;=5,RTO__35[[#This Row],[Hour]]&gt;=16,RTO__35[[#This Row],[Hour]]&lt;=19),"ON","OFF")</f>
        <v>OFF</v>
      </c>
      <c r="G615"/>
      <c r="H615"/>
      <c r="I615"/>
    </row>
    <row r="616" spans="1:9" x14ac:dyDescent="0.25">
      <c r="A616" s="29">
        <v>45921</v>
      </c>
      <c r="B616" s="47">
        <v>9</v>
      </c>
      <c r="C616" s="47">
        <v>7</v>
      </c>
      <c r="D616" s="47">
        <v>15</v>
      </c>
      <c r="E616" s="37">
        <v>25.539000000000001</v>
      </c>
      <c r="F616" s="47" t="str">
        <f>IF(AND(RTO__35[[#This Row],[Month]]&gt;4,RTO__35[[#This Row],[Month]]&lt;9,RTO__35[[#This Row],[Day of Week]]&lt;=5,RTO__35[[#This Row],[Hour]]&gt;=16,RTO__35[[#This Row],[Hour]]&lt;=19),"ON","OFF")</f>
        <v>OFF</v>
      </c>
      <c r="G616"/>
      <c r="H616"/>
      <c r="I616"/>
    </row>
    <row r="617" spans="1:9" x14ac:dyDescent="0.25">
      <c r="A617" s="29">
        <v>45921</v>
      </c>
      <c r="B617" s="47">
        <v>9</v>
      </c>
      <c r="C617" s="47">
        <v>7</v>
      </c>
      <c r="D617" s="47">
        <v>16</v>
      </c>
      <c r="E617" s="37">
        <v>24.532599999999999</v>
      </c>
      <c r="F617" s="47" t="str">
        <f>IF(AND(RTO__35[[#This Row],[Month]]&gt;4,RTO__35[[#This Row],[Month]]&lt;9,RTO__35[[#This Row],[Day of Week]]&lt;=5,RTO__35[[#This Row],[Hour]]&gt;=16,RTO__35[[#This Row],[Hour]]&lt;=19),"ON","OFF")</f>
        <v>OFF</v>
      </c>
      <c r="G617"/>
      <c r="H617"/>
      <c r="I617"/>
    </row>
    <row r="618" spans="1:9" x14ac:dyDescent="0.25">
      <c r="A618" s="29">
        <v>45921</v>
      </c>
      <c r="B618" s="47">
        <v>9</v>
      </c>
      <c r="C618" s="47">
        <v>7</v>
      </c>
      <c r="D618" s="47">
        <v>17</v>
      </c>
      <c r="E618" s="37">
        <v>25.979199999999999</v>
      </c>
      <c r="F618" s="47" t="str">
        <f>IF(AND(RTO__35[[#This Row],[Month]]&gt;4,RTO__35[[#This Row],[Month]]&lt;9,RTO__35[[#This Row],[Day of Week]]&lt;=5,RTO__35[[#This Row],[Hour]]&gt;=16,RTO__35[[#This Row],[Hour]]&lt;=19),"ON","OFF")</f>
        <v>OFF</v>
      </c>
      <c r="G618"/>
      <c r="H618"/>
      <c r="I618"/>
    </row>
    <row r="619" spans="1:9" x14ac:dyDescent="0.25">
      <c r="A619" s="29">
        <v>45921</v>
      </c>
      <c r="B619" s="47">
        <v>9</v>
      </c>
      <c r="C619" s="47">
        <v>7</v>
      </c>
      <c r="D619" s="47">
        <v>18</v>
      </c>
      <c r="E619" s="37">
        <v>29.1968</v>
      </c>
      <c r="F619" s="47" t="str">
        <f>IF(AND(RTO__35[[#This Row],[Month]]&gt;4,RTO__35[[#This Row],[Month]]&lt;9,RTO__35[[#This Row],[Day of Week]]&lt;=5,RTO__35[[#This Row],[Hour]]&gt;=16,RTO__35[[#This Row],[Hour]]&lt;=19),"ON","OFF")</f>
        <v>OFF</v>
      </c>
      <c r="G619"/>
      <c r="H619"/>
      <c r="I619"/>
    </row>
    <row r="620" spans="1:9" x14ac:dyDescent="0.25">
      <c r="A620" s="29">
        <v>45921</v>
      </c>
      <c r="B620" s="47">
        <v>9</v>
      </c>
      <c r="C620" s="47">
        <v>7</v>
      </c>
      <c r="D620" s="47">
        <v>19</v>
      </c>
      <c r="E620" s="37">
        <v>30.422000000000001</v>
      </c>
      <c r="F620" s="47" t="str">
        <f>IF(AND(RTO__35[[#This Row],[Month]]&gt;4,RTO__35[[#This Row],[Month]]&lt;9,RTO__35[[#This Row],[Day of Week]]&lt;=5,RTO__35[[#This Row],[Hour]]&gt;=16,RTO__35[[#This Row],[Hour]]&lt;=19),"ON","OFF")</f>
        <v>OFF</v>
      </c>
      <c r="G620"/>
      <c r="H620"/>
      <c r="I620"/>
    </row>
    <row r="621" spans="1:9" x14ac:dyDescent="0.25">
      <c r="A621" s="29">
        <v>45921</v>
      </c>
      <c r="B621" s="47">
        <v>9</v>
      </c>
      <c r="C621" s="47">
        <v>7</v>
      </c>
      <c r="D621" s="47">
        <v>20</v>
      </c>
      <c r="E621" s="37">
        <v>31.6388</v>
      </c>
      <c r="F621" s="47" t="str">
        <f>IF(AND(RTO__35[[#This Row],[Month]]&gt;4,RTO__35[[#This Row],[Month]]&lt;9,RTO__35[[#This Row],[Day of Week]]&lt;=5,RTO__35[[#This Row],[Hour]]&gt;=16,RTO__35[[#This Row],[Hour]]&lt;=19),"ON","OFF")</f>
        <v>OFF</v>
      </c>
      <c r="G621"/>
      <c r="H621"/>
      <c r="I621"/>
    </row>
    <row r="622" spans="1:9" x14ac:dyDescent="0.25">
      <c r="A622" s="29">
        <v>45921</v>
      </c>
      <c r="B622" s="47">
        <v>9</v>
      </c>
      <c r="C622" s="47">
        <v>7</v>
      </c>
      <c r="D622" s="47">
        <v>21</v>
      </c>
      <c r="E622" s="37">
        <v>27.676300000000001</v>
      </c>
      <c r="F622" s="47" t="str">
        <f>IF(AND(RTO__35[[#This Row],[Month]]&gt;4,RTO__35[[#This Row],[Month]]&lt;9,RTO__35[[#This Row],[Day of Week]]&lt;=5,RTO__35[[#This Row],[Hour]]&gt;=16,RTO__35[[#This Row],[Hour]]&lt;=19),"ON","OFF")</f>
        <v>OFF</v>
      </c>
      <c r="G622"/>
      <c r="H622"/>
      <c r="I622"/>
    </row>
    <row r="623" spans="1:9" x14ac:dyDescent="0.25">
      <c r="A623" s="29">
        <v>45921</v>
      </c>
      <c r="B623" s="47">
        <v>9</v>
      </c>
      <c r="C623" s="47">
        <v>7</v>
      </c>
      <c r="D623" s="47">
        <v>22</v>
      </c>
      <c r="E623" s="37">
        <v>28.43</v>
      </c>
      <c r="F623" s="47" t="str">
        <f>IF(AND(RTO__35[[#This Row],[Month]]&gt;4,RTO__35[[#This Row],[Month]]&lt;9,RTO__35[[#This Row],[Day of Week]]&lt;=5,RTO__35[[#This Row],[Hour]]&gt;=16,RTO__35[[#This Row],[Hour]]&lt;=19),"ON","OFF")</f>
        <v>OFF</v>
      </c>
      <c r="G623"/>
      <c r="H623"/>
      <c r="I623"/>
    </row>
    <row r="624" spans="1:9" x14ac:dyDescent="0.25">
      <c r="A624" s="29">
        <v>45921</v>
      </c>
      <c r="B624" s="47">
        <v>9</v>
      </c>
      <c r="C624" s="47">
        <v>7</v>
      </c>
      <c r="D624" s="47">
        <v>23</v>
      </c>
      <c r="E624" s="37">
        <v>25.221</v>
      </c>
      <c r="F624" s="47" t="str">
        <f>IF(AND(RTO__35[[#This Row],[Month]]&gt;4,RTO__35[[#This Row],[Month]]&lt;9,RTO__35[[#This Row],[Day of Week]]&lt;=5,RTO__35[[#This Row],[Hour]]&gt;=16,RTO__35[[#This Row],[Hour]]&lt;=19),"ON","OFF")</f>
        <v>OFF</v>
      </c>
      <c r="G624"/>
      <c r="H624"/>
      <c r="I624"/>
    </row>
    <row r="625" spans="1:9" x14ac:dyDescent="0.25">
      <c r="A625" s="29">
        <v>45921</v>
      </c>
      <c r="B625" s="47">
        <v>9</v>
      </c>
      <c r="C625" s="47">
        <v>7</v>
      </c>
      <c r="D625" s="47">
        <v>24</v>
      </c>
      <c r="E625" s="37">
        <v>28.023700000000002</v>
      </c>
      <c r="F625" s="47" t="str">
        <f>IF(AND(RTO__35[[#This Row],[Month]]&gt;4,RTO__35[[#This Row],[Month]]&lt;9,RTO__35[[#This Row],[Day of Week]]&lt;=5,RTO__35[[#This Row],[Hour]]&gt;=16,RTO__35[[#This Row],[Hour]]&lt;=19),"ON","OFF")</f>
        <v>OFF</v>
      </c>
      <c r="G625"/>
      <c r="H625"/>
      <c r="I625"/>
    </row>
    <row r="626" spans="1:9" x14ac:dyDescent="0.25">
      <c r="A626" s="29">
        <v>45922</v>
      </c>
      <c r="B626" s="47">
        <v>9</v>
      </c>
      <c r="C626" s="47">
        <v>1</v>
      </c>
      <c r="D626" s="47">
        <v>1</v>
      </c>
      <c r="E626" s="37">
        <v>28.423300000000001</v>
      </c>
      <c r="F626" s="47" t="str">
        <f>IF(AND(RTO__35[[#This Row],[Month]]&gt;4,RTO__35[[#This Row],[Month]]&lt;9,RTO__35[[#This Row],[Day of Week]]&lt;=5,RTO__35[[#This Row],[Hour]]&gt;=16,RTO__35[[#This Row],[Hour]]&lt;=19),"ON","OFF")</f>
        <v>OFF</v>
      </c>
      <c r="G626"/>
      <c r="H626"/>
      <c r="I626"/>
    </row>
    <row r="627" spans="1:9" x14ac:dyDescent="0.25">
      <c r="A627" s="29">
        <v>45922</v>
      </c>
      <c r="B627" s="47">
        <v>9</v>
      </c>
      <c r="C627" s="47">
        <v>1</v>
      </c>
      <c r="D627" s="47">
        <v>2</v>
      </c>
      <c r="E627" s="37">
        <v>28.018899999999999</v>
      </c>
      <c r="F627" s="47" t="str">
        <f>IF(AND(RTO__35[[#This Row],[Month]]&gt;4,RTO__35[[#This Row],[Month]]&lt;9,RTO__35[[#This Row],[Day of Week]]&lt;=5,RTO__35[[#This Row],[Hour]]&gt;=16,RTO__35[[#This Row],[Hour]]&lt;=19),"ON","OFF")</f>
        <v>OFF</v>
      </c>
      <c r="G627"/>
      <c r="H627"/>
      <c r="I627"/>
    </row>
    <row r="628" spans="1:9" x14ac:dyDescent="0.25">
      <c r="A628" s="29">
        <v>45922</v>
      </c>
      <c r="B628" s="47">
        <v>9</v>
      </c>
      <c r="C628" s="47">
        <v>1</v>
      </c>
      <c r="D628" s="47">
        <v>3</v>
      </c>
      <c r="E628" s="37">
        <v>26.942</v>
      </c>
      <c r="F628" s="47" t="str">
        <f>IF(AND(RTO__35[[#This Row],[Month]]&gt;4,RTO__35[[#This Row],[Month]]&lt;9,RTO__35[[#This Row],[Day of Week]]&lt;=5,RTO__35[[#This Row],[Hour]]&gt;=16,RTO__35[[#This Row],[Hour]]&lt;=19),"ON","OFF")</f>
        <v>OFF</v>
      </c>
      <c r="G628"/>
      <c r="H628"/>
      <c r="I628"/>
    </row>
    <row r="629" spans="1:9" x14ac:dyDescent="0.25">
      <c r="A629" s="29">
        <v>45922</v>
      </c>
      <c r="B629" s="47">
        <v>9</v>
      </c>
      <c r="C629" s="47">
        <v>1</v>
      </c>
      <c r="D629" s="47">
        <v>4</v>
      </c>
      <c r="E629" s="37">
        <v>27.149699999999999</v>
      </c>
      <c r="F629" s="47" t="str">
        <f>IF(AND(RTO__35[[#This Row],[Month]]&gt;4,RTO__35[[#This Row],[Month]]&lt;9,RTO__35[[#This Row],[Day of Week]]&lt;=5,RTO__35[[#This Row],[Hour]]&gt;=16,RTO__35[[#This Row],[Hour]]&lt;=19),"ON","OFF")</f>
        <v>OFF</v>
      </c>
      <c r="G629"/>
      <c r="H629"/>
      <c r="I629"/>
    </row>
    <row r="630" spans="1:9" x14ac:dyDescent="0.25">
      <c r="A630" s="29">
        <v>45922</v>
      </c>
      <c r="B630" s="47">
        <v>9</v>
      </c>
      <c r="C630" s="47">
        <v>1</v>
      </c>
      <c r="D630" s="47">
        <v>5</v>
      </c>
      <c r="E630" s="37">
        <v>27.429600000000001</v>
      </c>
      <c r="F630" s="47" t="str">
        <f>IF(AND(RTO__35[[#This Row],[Month]]&gt;4,RTO__35[[#This Row],[Month]]&lt;9,RTO__35[[#This Row],[Day of Week]]&lt;=5,RTO__35[[#This Row],[Hour]]&gt;=16,RTO__35[[#This Row],[Hour]]&lt;=19),"ON","OFF")</f>
        <v>OFF</v>
      </c>
      <c r="G630"/>
      <c r="H630"/>
      <c r="I630"/>
    </row>
    <row r="631" spans="1:9" x14ac:dyDescent="0.25">
      <c r="A631" s="29">
        <v>45922</v>
      </c>
      <c r="B631" s="47">
        <v>9</v>
      </c>
      <c r="C631" s="47">
        <v>1</v>
      </c>
      <c r="D631" s="47">
        <v>6</v>
      </c>
      <c r="E631" s="37">
        <v>29.805299999999999</v>
      </c>
      <c r="F631" s="47" t="str">
        <f>IF(AND(RTO__35[[#This Row],[Month]]&gt;4,RTO__35[[#This Row],[Month]]&lt;9,RTO__35[[#This Row],[Day of Week]]&lt;=5,RTO__35[[#This Row],[Hour]]&gt;=16,RTO__35[[#This Row],[Hour]]&lt;=19),"ON","OFF")</f>
        <v>OFF</v>
      </c>
      <c r="G631"/>
      <c r="H631"/>
      <c r="I631"/>
    </row>
    <row r="632" spans="1:9" x14ac:dyDescent="0.25">
      <c r="A632" s="29">
        <v>45922</v>
      </c>
      <c r="B632" s="47">
        <v>9</v>
      </c>
      <c r="C632" s="47">
        <v>1</v>
      </c>
      <c r="D632" s="47">
        <v>7</v>
      </c>
      <c r="E632" s="37">
        <v>30.212800000000001</v>
      </c>
      <c r="F632" s="47" t="str">
        <f>IF(AND(RTO__35[[#This Row],[Month]]&gt;4,RTO__35[[#This Row],[Month]]&lt;9,RTO__35[[#This Row],[Day of Week]]&lt;=5,RTO__35[[#This Row],[Hour]]&gt;=16,RTO__35[[#This Row],[Hour]]&lt;=19),"ON","OFF")</f>
        <v>OFF</v>
      </c>
      <c r="G632"/>
      <c r="H632"/>
      <c r="I632"/>
    </row>
    <row r="633" spans="1:9" x14ac:dyDescent="0.25">
      <c r="A633" s="29">
        <v>45922</v>
      </c>
      <c r="B633" s="47">
        <v>9</v>
      </c>
      <c r="C633" s="47">
        <v>1</v>
      </c>
      <c r="D633" s="47">
        <v>8</v>
      </c>
      <c r="E633" s="37">
        <v>30.648900000000001</v>
      </c>
      <c r="F633" s="47" t="str">
        <f>IF(AND(RTO__35[[#This Row],[Month]]&gt;4,RTO__35[[#This Row],[Month]]&lt;9,RTO__35[[#This Row],[Day of Week]]&lt;=5,RTO__35[[#This Row],[Hour]]&gt;=16,RTO__35[[#This Row],[Hour]]&lt;=19),"ON","OFF")</f>
        <v>OFF</v>
      </c>
      <c r="G633"/>
      <c r="H633"/>
      <c r="I633"/>
    </row>
    <row r="634" spans="1:9" x14ac:dyDescent="0.25">
      <c r="A634" s="29">
        <v>45922</v>
      </c>
      <c r="B634" s="47">
        <v>9</v>
      </c>
      <c r="C634" s="47">
        <v>1</v>
      </c>
      <c r="D634" s="47">
        <v>9</v>
      </c>
      <c r="E634" s="37">
        <v>27.4</v>
      </c>
      <c r="F634" s="47" t="str">
        <f>IF(AND(RTO__35[[#This Row],[Month]]&gt;4,RTO__35[[#This Row],[Month]]&lt;9,RTO__35[[#This Row],[Day of Week]]&lt;=5,RTO__35[[#This Row],[Hour]]&gt;=16,RTO__35[[#This Row],[Hour]]&lt;=19),"ON","OFF")</f>
        <v>OFF</v>
      </c>
      <c r="G634"/>
      <c r="H634"/>
      <c r="I634"/>
    </row>
    <row r="635" spans="1:9" x14ac:dyDescent="0.25">
      <c r="A635" s="29">
        <v>45922</v>
      </c>
      <c r="B635" s="47">
        <v>9</v>
      </c>
      <c r="C635" s="47">
        <v>1</v>
      </c>
      <c r="D635" s="47">
        <v>10</v>
      </c>
      <c r="E635" s="37">
        <v>24.7041</v>
      </c>
      <c r="F635" s="47" t="str">
        <f>IF(AND(RTO__35[[#This Row],[Month]]&gt;4,RTO__35[[#This Row],[Month]]&lt;9,RTO__35[[#This Row],[Day of Week]]&lt;=5,RTO__35[[#This Row],[Hour]]&gt;=16,RTO__35[[#This Row],[Hour]]&lt;=19),"ON","OFF")</f>
        <v>OFF</v>
      </c>
      <c r="G635"/>
      <c r="H635"/>
      <c r="I635"/>
    </row>
    <row r="636" spans="1:9" x14ac:dyDescent="0.25">
      <c r="A636" s="29">
        <v>45922</v>
      </c>
      <c r="B636" s="47">
        <v>9</v>
      </c>
      <c r="C636" s="47">
        <v>1</v>
      </c>
      <c r="D636" s="47">
        <v>11</v>
      </c>
      <c r="E636" s="37">
        <v>22.078800000000001</v>
      </c>
      <c r="F636" s="47" t="str">
        <f>IF(AND(RTO__35[[#This Row],[Month]]&gt;4,RTO__35[[#This Row],[Month]]&lt;9,RTO__35[[#This Row],[Day of Week]]&lt;=5,RTO__35[[#This Row],[Hour]]&gt;=16,RTO__35[[#This Row],[Hour]]&lt;=19),"ON","OFF")</f>
        <v>OFF</v>
      </c>
      <c r="G636"/>
      <c r="H636"/>
      <c r="I636"/>
    </row>
    <row r="637" spans="1:9" x14ac:dyDescent="0.25">
      <c r="A637" s="29">
        <v>45922</v>
      </c>
      <c r="B637" s="47">
        <v>9</v>
      </c>
      <c r="C637" s="47">
        <v>1</v>
      </c>
      <c r="D637" s="47">
        <v>12</v>
      </c>
      <c r="E637" s="37">
        <v>23.611000000000001</v>
      </c>
      <c r="F637" s="47" t="str">
        <f>IF(AND(RTO__35[[#This Row],[Month]]&gt;4,RTO__35[[#This Row],[Month]]&lt;9,RTO__35[[#This Row],[Day of Week]]&lt;=5,RTO__35[[#This Row],[Hour]]&gt;=16,RTO__35[[#This Row],[Hour]]&lt;=19),"ON","OFF")</f>
        <v>OFF</v>
      </c>
      <c r="G637"/>
      <c r="H637"/>
      <c r="I637"/>
    </row>
    <row r="638" spans="1:9" x14ac:dyDescent="0.25">
      <c r="A638" s="29">
        <v>45922</v>
      </c>
      <c r="B638" s="47">
        <v>9</v>
      </c>
      <c r="C638" s="47">
        <v>1</v>
      </c>
      <c r="D638" s="47">
        <v>13</v>
      </c>
      <c r="E638" s="37">
        <v>25.7654</v>
      </c>
      <c r="F638" s="47" t="str">
        <f>IF(AND(RTO__35[[#This Row],[Month]]&gt;4,RTO__35[[#This Row],[Month]]&lt;9,RTO__35[[#This Row],[Day of Week]]&lt;=5,RTO__35[[#This Row],[Hour]]&gt;=16,RTO__35[[#This Row],[Hour]]&lt;=19),"ON","OFF")</f>
        <v>OFF</v>
      </c>
      <c r="G638"/>
      <c r="H638"/>
      <c r="I638"/>
    </row>
    <row r="639" spans="1:9" x14ac:dyDescent="0.25">
      <c r="A639" s="29">
        <v>45922</v>
      </c>
      <c r="B639" s="47">
        <v>9</v>
      </c>
      <c r="C639" s="47">
        <v>1</v>
      </c>
      <c r="D639" s="47">
        <v>14</v>
      </c>
      <c r="E639" s="37">
        <v>22.850100000000001</v>
      </c>
      <c r="F639" s="47" t="str">
        <f>IF(AND(RTO__35[[#This Row],[Month]]&gt;4,RTO__35[[#This Row],[Month]]&lt;9,RTO__35[[#This Row],[Day of Week]]&lt;=5,RTO__35[[#This Row],[Hour]]&gt;=16,RTO__35[[#This Row],[Hour]]&lt;=19),"ON","OFF")</f>
        <v>OFF</v>
      </c>
      <c r="G639"/>
      <c r="H639"/>
      <c r="I639"/>
    </row>
    <row r="640" spans="1:9" x14ac:dyDescent="0.25">
      <c r="A640" s="29">
        <v>45922</v>
      </c>
      <c r="B640" s="47">
        <v>9</v>
      </c>
      <c r="C640" s="47">
        <v>1</v>
      </c>
      <c r="D640" s="47">
        <v>15</v>
      </c>
      <c r="E640" s="37">
        <v>26.499199999999998</v>
      </c>
      <c r="F640" s="47" t="str">
        <f>IF(AND(RTO__35[[#This Row],[Month]]&gt;4,RTO__35[[#This Row],[Month]]&lt;9,RTO__35[[#This Row],[Day of Week]]&lt;=5,RTO__35[[#This Row],[Hour]]&gt;=16,RTO__35[[#This Row],[Hour]]&lt;=19),"ON","OFF")</f>
        <v>OFF</v>
      </c>
      <c r="G640"/>
      <c r="H640"/>
      <c r="I640"/>
    </row>
    <row r="641" spans="1:9" x14ac:dyDescent="0.25">
      <c r="A641" s="29">
        <v>45922</v>
      </c>
      <c r="B641" s="47">
        <v>9</v>
      </c>
      <c r="C641" s="47">
        <v>1</v>
      </c>
      <c r="D641" s="47">
        <v>16</v>
      </c>
      <c r="E641" s="37">
        <v>19.904</v>
      </c>
      <c r="F641" s="47" t="str">
        <f>IF(AND(RTO__35[[#This Row],[Month]]&gt;4,RTO__35[[#This Row],[Month]]&lt;9,RTO__35[[#This Row],[Day of Week]]&lt;=5,RTO__35[[#This Row],[Hour]]&gt;=16,RTO__35[[#This Row],[Hour]]&lt;=19),"ON","OFF")</f>
        <v>OFF</v>
      </c>
      <c r="G641"/>
      <c r="H641"/>
      <c r="I641"/>
    </row>
    <row r="642" spans="1:9" x14ac:dyDescent="0.25">
      <c r="A642" s="29">
        <v>45922</v>
      </c>
      <c r="B642" s="47">
        <v>9</v>
      </c>
      <c r="C642" s="47">
        <v>1</v>
      </c>
      <c r="D642" s="47">
        <v>17</v>
      </c>
      <c r="E642" s="37">
        <v>18.934699999999999</v>
      </c>
      <c r="F642" s="47" t="str">
        <f>IF(AND(RTO__35[[#This Row],[Month]]&gt;4,RTO__35[[#This Row],[Month]]&lt;9,RTO__35[[#This Row],[Day of Week]]&lt;=5,RTO__35[[#This Row],[Hour]]&gt;=16,RTO__35[[#This Row],[Hour]]&lt;=19),"ON","OFF")</f>
        <v>OFF</v>
      </c>
      <c r="G642"/>
      <c r="H642"/>
      <c r="I642"/>
    </row>
    <row r="643" spans="1:9" x14ac:dyDescent="0.25">
      <c r="A643" s="29">
        <v>45922</v>
      </c>
      <c r="B643" s="47">
        <v>9</v>
      </c>
      <c r="C643" s="47">
        <v>1</v>
      </c>
      <c r="D643" s="47">
        <v>18</v>
      </c>
      <c r="E643" s="37">
        <v>35.408000000000001</v>
      </c>
      <c r="F643" s="47" t="str">
        <f>IF(AND(RTO__35[[#This Row],[Month]]&gt;4,RTO__35[[#This Row],[Month]]&lt;9,RTO__35[[#This Row],[Day of Week]]&lt;=5,RTO__35[[#This Row],[Hour]]&gt;=16,RTO__35[[#This Row],[Hour]]&lt;=19),"ON","OFF")</f>
        <v>OFF</v>
      </c>
      <c r="G643"/>
      <c r="H643"/>
      <c r="I643"/>
    </row>
    <row r="644" spans="1:9" x14ac:dyDescent="0.25">
      <c r="A644" s="29">
        <v>45922</v>
      </c>
      <c r="B644" s="47">
        <v>9</v>
      </c>
      <c r="C644" s="47">
        <v>1</v>
      </c>
      <c r="D644" s="47">
        <v>19</v>
      </c>
      <c r="E644" s="37">
        <v>42.091099999999997</v>
      </c>
      <c r="F644" s="47" t="str">
        <f>IF(AND(RTO__35[[#This Row],[Month]]&gt;4,RTO__35[[#This Row],[Month]]&lt;9,RTO__35[[#This Row],[Day of Week]]&lt;=5,RTO__35[[#This Row],[Hour]]&gt;=16,RTO__35[[#This Row],[Hour]]&lt;=19),"ON","OFF")</f>
        <v>OFF</v>
      </c>
      <c r="G644"/>
      <c r="H644"/>
      <c r="I644"/>
    </row>
    <row r="645" spans="1:9" x14ac:dyDescent="0.25">
      <c r="A645" s="29">
        <v>45922</v>
      </c>
      <c r="B645" s="47">
        <v>9</v>
      </c>
      <c r="C645" s="47">
        <v>1</v>
      </c>
      <c r="D645" s="47">
        <v>20</v>
      </c>
      <c r="E645" s="37">
        <v>37.3733</v>
      </c>
      <c r="F645" s="47" t="str">
        <f>IF(AND(RTO__35[[#This Row],[Month]]&gt;4,RTO__35[[#This Row],[Month]]&lt;9,RTO__35[[#This Row],[Day of Week]]&lt;=5,RTO__35[[#This Row],[Hour]]&gt;=16,RTO__35[[#This Row],[Hour]]&lt;=19),"ON","OFF")</f>
        <v>OFF</v>
      </c>
      <c r="G645"/>
      <c r="H645"/>
      <c r="I645"/>
    </row>
    <row r="646" spans="1:9" x14ac:dyDescent="0.25">
      <c r="A646" s="29">
        <v>45922</v>
      </c>
      <c r="B646" s="47">
        <v>9</v>
      </c>
      <c r="C646" s="47">
        <v>1</v>
      </c>
      <c r="D646" s="47">
        <v>21</v>
      </c>
      <c r="E646" s="37">
        <v>30.045999999999999</v>
      </c>
      <c r="F646" s="47" t="str">
        <f>IF(AND(RTO__35[[#This Row],[Month]]&gt;4,RTO__35[[#This Row],[Month]]&lt;9,RTO__35[[#This Row],[Day of Week]]&lt;=5,RTO__35[[#This Row],[Hour]]&gt;=16,RTO__35[[#This Row],[Hour]]&lt;=19),"ON","OFF")</f>
        <v>OFF</v>
      </c>
      <c r="G646"/>
      <c r="H646"/>
      <c r="I646"/>
    </row>
    <row r="647" spans="1:9" x14ac:dyDescent="0.25">
      <c r="A647" s="29">
        <v>45922</v>
      </c>
      <c r="B647" s="47">
        <v>9</v>
      </c>
      <c r="C647" s="47">
        <v>1</v>
      </c>
      <c r="D647" s="47">
        <v>22</v>
      </c>
      <c r="E647" s="37">
        <v>28.686900000000001</v>
      </c>
      <c r="F647" s="47" t="str">
        <f>IF(AND(RTO__35[[#This Row],[Month]]&gt;4,RTO__35[[#This Row],[Month]]&lt;9,RTO__35[[#This Row],[Day of Week]]&lt;=5,RTO__35[[#This Row],[Hour]]&gt;=16,RTO__35[[#This Row],[Hour]]&lt;=19),"ON","OFF")</f>
        <v>OFF</v>
      </c>
      <c r="G647"/>
      <c r="H647"/>
      <c r="I647"/>
    </row>
    <row r="648" spans="1:9" x14ac:dyDescent="0.25">
      <c r="A648" s="29">
        <v>45922</v>
      </c>
      <c r="B648" s="47">
        <v>9</v>
      </c>
      <c r="C648" s="47">
        <v>1</v>
      </c>
      <c r="D648" s="47">
        <v>23</v>
      </c>
      <c r="E648" s="37">
        <v>29.643599999999999</v>
      </c>
      <c r="F648" s="47" t="str">
        <f>IF(AND(RTO__35[[#This Row],[Month]]&gt;4,RTO__35[[#This Row],[Month]]&lt;9,RTO__35[[#This Row],[Day of Week]]&lt;=5,RTO__35[[#This Row],[Hour]]&gt;=16,RTO__35[[#This Row],[Hour]]&lt;=19),"ON","OFF")</f>
        <v>OFF</v>
      </c>
      <c r="G648"/>
      <c r="H648"/>
      <c r="I648"/>
    </row>
    <row r="649" spans="1:9" x14ac:dyDescent="0.25">
      <c r="A649" s="29">
        <v>45922</v>
      </c>
      <c r="B649" s="47">
        <v>9</v>
      </c>
      <c r="C649" s="47">
        <v>1</v>
      </c>
      <c r="D649" s="47">
        <v>24</v>
      </c>
      <c r="E649" s="37">
        <v>28.107299999999999</v>
      </c>
      <c r="F649" s="47" t="str">
        <f>IF(AND(RTO__35[[#This Row],[Month]]&gt;4,RTO__35[[#This Row],[Month]]&lt;9,RTO__35[[#This Row],[Day of Week]]&lt;=5,RTO__35[[#This Row],[Hour]]&gt;=16,RTO__35[[#This Row],[Hour]]&lt;=19),"ON","OFF")</f>
        <v>OFF</v>
      </c>
      <c r="G649"/>
      <c r="H649"/>
      <c r="I649"/>
    </row>
    <row r="650" spans="1:9" x14ac:dyDescent="0.25">
      <c r="A650" s="29">
        <v>45923</v>
      </c>
      <c r="B650" s="47">
        <v>9</v>
      </c>
      <c r="C650" s="47">
        <v>2</v>
      </c>
      <c r="D650" s="47">
        <v>1</v>
      </c>
      <c r="E650" s="37">
        <v>28.533799999999999</v>
      </c>
      <c r="F650" s="47" t="str">
        <f>IF(AND(RTO__35[[#This Row],[Month]]&gt;4,RTO__35[[#This Row],[Month]]&lt;9,RTO__35[[#This Row],[Day of Week]]&lt;=5,RTO__35[[#This Row],[Hour]]&gt;=16,RTO__35[[#This Row],[Hour]]&lt;=19),"ON","OFF")</f>
        <v>OFF</v>
      </c>
      <c r="G650"/>
      <c r="H650"/>
      <c r="I650"/>
    </row>
    <row r="651" spans="1:9" x14ac:dyDescent="0.25">
      <c r="A651" s="29">
        <v>45923</v>
      </c>
      <c r="B651" s="47">
        <v>9</v>
      </c>
      <c r="C651" s="47">
        <v>2</v>
      </c>
      <c r="D651" s="47">
        <v>2</v>
      </c>
      <c r="E651" s="37">
        <v>29.934999999999999</v>
      </c>
      <c r="F651" s="47" t="str">
        <f>IF(AND(RTO__35[[#This Row],[Month]]&gt;4,RTO__35[[#This Row],[Month]]&lt;9,RTO__35[[#This Row],[Day of Week]]&lt;=5,RTO__35[[#This Row],[Hour]]&gt;=16,RTO__35[[#This Row],[Hour]]&lt;=19),"ON","OFF")</f>
        <v>OFF</v>
      </c>
      <c r="G651"/>
      <c r="H651"/>
      <c r="I651"/>
    </row>
    <row r="652" spans="1:9" x14ac:dyDescent="0.25">
      <c r="A652" s="29">
        <v>45923</v>
      </c>
      <c r="B652" s="47">
        <v>9</v>
      </c>
      <c r="C652" s="47">
        <v>2</v>
      </c>
      <c r="D652" s="47">
        <v>3</v>
      </c>
      <c r="E652" s="37">
        <v>28.3965</v>
      </c>
      <c r="F652" s="47" t="str">
        <f>IF(AND(RTO__35[[#This Row],[Month]]&gt;4,RTO__35[[#This Row],[Month]]&lt;9,RTO__35[[#This Row],[Day of Week]]&lt;=5,RTO__35[[#This Row],[Hour]]&gt;=16,RTO__35[[#This Row],[Hour]]&lt;=19),"ON","OFF")</f>
        <v>OFF</v>
      </c>
      <c r="G652"/>
      <c r="H652"/>
      <c r="I652"/>
    </row>
    <row r="653" spans="1:9" x14ac:dyDescent="0.25">
      <c r="A653" s="29">
        <v>45923</v>
      </c>
      <c r="B653" s="47">
        <v>9</v>
      </c>
      <c r="C653" s="47">
        <v>2</v>
      </c>
      <c r="D653" s="47">
        <v>4</v>
      </c>
      <c r="E653" s="37">
        <v>27.168700000000001</v>
      </c>
      <c r="F653" s="47" t="str">
        <f>IF(AND(RTO__35[[#This Row],[Month]]&gt;4,RTO__35[[#This Row],[Month]]&lt;9,RTO__35[[#This Row],[Day of Week]]&lt;=5,RTO__35[[#This Row],[Hour]]&gt;=16,RTO__35[[#This Row],[Hour]]&lt;=19),"ON","OFF")</f>
        <v>OFF</v>
      </c>
      <c r="G653"/>
      <c r="H653"/>
      <c r="I653"/>
    </row>
    <row r="654" spans="1:9" x14ac:dyDescent="0.25">
      <c r="A654" s="29">
        <v>45923</v>
      </c>
      <c r="B654" s="47">
        <v>9</v>
      </c>
      <c r="C654" s="47">
        <v>2</v>
      </c>
      <c r="D654" s="47">
        <v>5</v>
      </c>
      <c r="E654" s="37">
        <v>13.8878</v>
      </c>
      <c r="F654" s="47" t="str">
        <f>IF(AND(RTO__35[[#This Row],[Month]]&gt;4,RTO__35[[#This Row],[Month]]&lt;9,RTO__35[[#This Row],[Day of Week]]&lt;=5,RTO__35[[#This Row],[Hour]]&gt;=16,RTO__35[[#This Row],[Hour]]&lt;=19),"ON","OFF")</f>
        <v>OFF</v>
      </c>
      <c r="G654"/>
      <c r="H654"/>
      <c r="I654"/>
    </row>
    <row r="655" spans="1:9" x14ac:dyDescent="0.25">
      <c r="A655" s="29">
        <v>45923</v>
      </c>
      <c r="B655" s="47">
        <v>9</v>
      </c>
      <c r="C655" s="47">
        <v>2</v>
      </c>
      <c r="D655" s="47">
        <v>6</v>
      </c>
      <c r="E655" s="37">
        <v>14.6776</v>
      </c>
      <c r="F655" s="47" t="str">
        <f>IF(AND(RTO__35[[#This Row],[Month]]&gt;4,RTO__35[[#This Row],[Month]]&lt;9,RTO__35[[#This Row],[Day of Week]]&lt;=5,RTO__35[[#This Row],[Hour]]&gt;=16,RTO__35[[#This Row],[Hour]]&lt;=19),"ON","OFF")</f>
        <v>OFF</v>
      </c>
      <c r="G655"/>
      <c r="H655"/>
      <c r="I655"/>
    </row>
    <row r="656" spans="1:9" x14ac:dyDescent="0.25">
      <c r="A656" s="29">
        <v>45923</v>
      </c>
      <c r="B656" s="47">
        <v>9</v>
      </c>
      <c r="C656" s="47">
        <v>2</v>
      </c>
      <c r="D656" s="47">
        <v>7</v>
      </c>
      <c r="E656" s="37">
        <v>9.6938999999999993</v>
      </c>
      <c r="F656" s="47" t="str">
        <f>IF(AND(RTO__35[[#This Row],[Month]]&gt;4,RTO__35[[#This Row],[Month]]&lt;9,RTO__35[[#This Row],[Day of Week]]&lt;=5,RTO__35[[#This Row],[Hour]]&gt;=16,RTO__35[[#This Row],[Hour]]&lt;=19),"ON","OFF")</f>
        <v>OFF</v>
      </c>
      <c r="G656"/>
      <c r="H656"/>
      <c r="I656"/>
    </row>
    <row r="657" spans="1:9" x14ac:dyDescent="0.25">
      <c r="A657" s="29">
        <v>45923</v>
      </c>
      <c r="B657" s="47">
        <v>9</v>
      </c>
      <c r="C657" s="47">
        <v>2</v>
      </c>
      <c r="D657" s="47">
        <v>8</v>
      </c>
      <c r="E657" s="37">
        <v>21.701799999999999</v>
      </c>
      <c r="F657" s="47" t="str">
        <f>IF(AND(RTO__35[[#This Row],[Month]]&gt;4,RTO__35[[#This Row],[Month]]&lt;9,RTO__35[[#This Row],[Day of Week]]&lt;=5,RTO__35[[#This Row],[Hour]]&gt;=16,RTO__35[[#This Row],[Hour]]&lt;=19),"ON","OFF")</f>
        <v>OFF</v>
      </c>
      <c r="G657"/>
      <c r="H657"/>
      <c r="I657"/>
    </row>
    <row r="658" spans="1:9" x14ac:dyDescent="0.25">
      <c r="A658" s="29">
        <v>45923</v>
      </c>
      <c r="B658" s="47">
        <v>9</v>
      </c>
      <c r="C658" s="47">
        <v>2</v>
      </c>
      <c r="D658" s="47">
        <v>9</v>
      </c>
      <c r="E658" s="37">
        <v>17.146699999999999</v>
      </c>
      <c r="F658" s="47" t="str">
        <f>IF(AND(RTO__35[[#This Row],[Month]]&gt;4,RTO__35[[#This Row],[Month]]&lt;9,RTO__35[[#This Row],[Day of Week]]&lt;=5,RTO__35[[#This Row],[Hour]]&gt;=16,RTO__35[[#This Row],[Hour]]&lt;=19),"ON","OFF")</f>
        <v>OFF</v>
      </c>
      <c r="G658"/>
      <c r="H658"/>
      <c r="I658"/>
    </row>
    <row r="659" spans="1:9" x14ac:dyDescent="0.25">
      <c r="A659" s="29">
        <v>45923</v>
      </c>
      <c r="B659" s="47">
        <v>9</v>
      </c>
      <c r="C659" s="47">
        <v>2</v>
      </c>
      <c r="D659" s="47">
        <v>10</v>
      </c>
      <c r="E659" s="37">
        <v>21.0136</v>
      </c>
      <c r="F659" s="47" t="str">
        <f>IF(AND(RTO__35[[#This Row],[Month]]&gt;4,RTO__35[[#This Row],[Month]]&lt;9,RTO__35[[#This Row],[Day of Week]]&lt;=5,RTO__35[[#This Row],[Hour]]&gt;=16,RTO__35[[#This Row],[Hour]]&lt;=19),"ON","OFF")</f>
        <v>OFF</v>
      </c>
      <c r="G659"/>
      <c r="H659"/>
      <c r="I659"/>
    </row>
    <row r="660" spans="1:9" x14ac:dyDescent="0.25">
      <c r="A660" s="29">
        <v>45923</v>
      </c>
      <c r="B660" s="47">
        <v>9</v>
      </c>
      <c r="C660" s="47">
        <v>2</v>
      </c>
      <c r="D660" s="47">
        <v>11</v>
      </c>
      <c r="E660" s="37">
        <v>20.084499999999998</v>
      </c>
      <c r="F660" s="47" t="str">
        <f>IF(AND(RTO__35[[#This Row],[Month]]&gt;4,RTO__35[[#This Row],[Month]]&lt;9,RTO__35[[#This Row],[Day of Week]]&lt;=5,RTO__35[[#This Row],[Hour]]&gt;=16,RTO__35[[#This Row],[Hour]]&lt;=19),"ON","OFF")</f>
        <v>OFF</v>
      </c>
      <c r="G660"/>
      <c r="H660"/>
      <c r="I660"/>
    </row>
    <row r="661" spans="1:9" x14ac:dyDescent="0.25">
      <c r="A661" s="29">
        <v>45923</v>
      </c>
      <c r="B661" s="47">
        <v>9</v>
      </c>
      <c r="C661" s="47">
        <v>2</v>
      </c>
      <c r="D661" s="47">
        <v>12</v>
      </c>
      <c r="E661" s="37">
        <v>25.430399999999999</v>
      </c>
      <c r="F661" s="47" t="str">
        <f>IF(AND(RTO__35[[#This Row],[Month]]&gt;4,RTO__35[[#This Row],[Month]]&lt;9,RTO__35[[#This Row],[Day of Week]]&lt;=5,RTO__35[[#This Row],[Hour]]&gt;=16,RTO__35[[#This Row],[Hour]]&lt;=19),"ON","OFF")</f>
        <v>OFF</v>
      </c>
      <c r="G661"/>
      <c r="H661"/>
      <c r="I661"/>
    </row>
    <row r="662" spans="1:9" x14ac:dyDescent="0.25">
      <c r="A662" s="29">
        <v>45923</v>
      </c>
      <c r="B662" s="47">
        <v>9</v>
      </c>
      <c r="C662" s="47">
        <v>2</v>
      </c>
      <c r="D662" s="47">
        <v>13</v>
      </c>
      <c r="E662" s="37">
        <v>22.0916</v>
      </c>
      <c r="F662" s="47" t="str">
        <f>IF(AND(RTO__35[[#This Row],[Month]]&gt;4,RTO__35[[#This Row],[Month]]&lt;9,RTO__35[[#This Row],[Day of Week]]&lt;=5,RTO__35[[#This Row],[Hour]]&gt;=16,RTO__35[[#This Row],[Hour]]&lt;=19),"ON","OFF")</f>
        <v>OFF</v>
      </c>
      <c r="G662"/>
      <c r="H662"/>
      <c r="I662"/>
    </row>
    <row r="663" spans="1:9" x14ac:dyDescent="0.25">
      <c r="A663" s="29">
        <v>45923</v>
      </c>
      <c r="B663" s="47">
        <v>9</v>
      </c>
      <c r="C663" s="47">
        <v>2</v>
      </c>
      <c r="D663" s="47">
        <v>14</v>
      </c>
      <c r="E663" s="37">
        <v>20.8889</v>
      </c>
      <c r="F663" s="47" t="str">
        <f>IF(AND(RTO__35[[#This Row],[Month]]&gt;4,RTO__35[[#This Row],[Month]]&lt;9,RTO__35[[#This Row],[Day of Week]]&lt;=5,RTO__35[[#This Row],[Hour]]&gt;=16,RTO__35[[#This Row],[Hour]]&lt;=19),"ON","OFF")</f>
        <v>OFF</v>
      </c>
      <c r="G663"/>
      <c r="H663"/>
      <c r="I663"/>
    </row>
    <row r="664" spans="1:9" x14ac:dyDescent="0.25">
      <c r="A664" s="29">
        <v>45923</v>
      </c>
      <c r="B664" s="47">
        <v>9</v>
      </c>
      <c r="C664" s="47">
        <v>2</v>
      </c>
      <c r="D664" s="47">
        <v>15</v>
      </c>
      <c r="E664" s="37">
        <v>18.492000000000001</v>
      </c>
      <c r="F664" s="47" t="str">
        <f>IF(AND(RTO__35[[#This Row],[Month]]&gt;4,RTO__35[[#This Row],[Month]]&lt;9,RTO__35[[#This Row],[Day of Week]]&lt;=5,RTO__35[[#This Row],[Hour]]&gt;=16,RTO__35[[#This Row],[Hour]]&lt;=19),"ON","OFF")</f>
        <v>OFF</v>
      </c>
      <c r="G664"/>
      <c r="H664"/>
      <c r="I664"/>
    </row>
    <row r="665" spans="1:9" x14ac:dyDescent="0.25">
      <c r="A665" s="29">
        <v>45923</v>
      </c>
      <c r="B665" s="47">
        <v>9</v>
      </c>
      <c r="C665" s="47">
        <v>2</v>
      </c>
      <c r="D665" s="47">
        <v>16</v>
      </c>
      <c r="E665" s="37">
        <v>20.3032</v>
      </c>
      <c r="F665" s="47" t="str">
        <f>IF(AND(RTO__35[[#This Row],[Month]]&gt;4,RTO__35[[#This Row],[Month]]&lt;9,RTO__35[[#This Row],[Day of Week]]&lt;=5,RTO__35[[#This Row],[Hour]]&gt;=16,RTO__35[[#This Row],[Hour]]&lt;=19),"ON","OFF")</f>
        <v>OFF</v>
      </c>
      <c r="G665"/>
      <c r="H665"/>
      <c r="I665"/>
    </row>
    <row r="666" spans="1:9" x14ac:dyDescent="0.25">
      <c r="A666" s="29">
        <v>45923</v>
      </c>
      <c r="B666" s="47">
        <v>9</v>
      </c>
      <c r="C666" s="47">
        <v>2</v>
      </c>
      <c r="D666" s="47">
        <v>17</v>
      </c>
      <c r="E666" s="37">
        <v>24.235499999999998</v>
      </c>
      <c r="F666" s="47" t="str">
        <f>IF(AND(RTO__35[[#This Row],[Month]]&gt;4,RTO__35[[#This Row],[Month]]&lt;9,RTO__35[[#This Row],[Day of Week]]&lt;=5,RTO__35[[#This Row],[Hour]]&gt;=16,RTO__35[[#This Row],[Hour]]&lt;=19),"ON","OFF")</f>
        <v>OFF</v>
      </c>
      <c r="G666"/>
      <c r="H666"/>
      <c r="I666"/>
    </row>
    <row r="667" spans="1:9" x14ac:dyDescent="0.25">
      <c r="A667" s="29">
        <v>45923</v>
      </c>
      <c r="B667" s="47">
        <v>9</v>
      </c>
      <c r="C667" s="47">
        <v>2</v>
      </c>
      <c r="D667" s="47">
        <v>18</v>
      </c>
      <c r="E667" s="37">
        <v>48.374299999999998</v>
      </c>
      <c r="F667" s="47" t="str">
        <f>IF(AND(RTO__35[[#This Row],[Month]]&gt;4,RTO__35[[#This Row],[Month]]&lt;9,RTO__35[[#This Row],[Day of Week]]&lt;=5,RTO__35[[#This Row],[Hour]]&gt;=16,RTO__35[[#This Row],[Hour]]&lt;=19),"ON","OFF")</f>
        <v>OFF</v>
      </c>
      <c r="G667"/>
      <c r="H667"/>
      <c r="I667"/>
    </row>
    <row r="668" spans="1:9" x14ac:dyDescent="0.25">
      <c r="A668" s="29">
        <v>45923</v>
      </c>
      <c r="B668" s="47">
        <v>9</v>
      </c>
      <c r="C668" s="47">
        <v>2</v>
      </c>
      <c r="D668" s="47">
        <v>19</v>
      </c>
      <c r="E668" s="37">
        <v>53.7074</v>
      </c>
      <c r="F668" s="47" t="str">
        <f>IF(AND(RTO__35[[#This Row],[Month]]&gt;4,RTO__35[[#This Row],[Month]]&lt;9,RTO__35[[#This Row],[Day of Week]]&lt;=5,RTO__35[[#This Row],[Hour]]&gt;=16,RTO__35[[#This Row],[Hour]]&lt;=19),"ON","OFF")</f>
        <v>OFF</v>
      </c>
      <c r="G668"/>
      <c r="H668"/>
      <c r="I668"/>
    </row>
    <row r="669" spans="1:9" x14ac:dyDescent="0.25">
      <c r="A669" s="29">
        <v>45923</v>
      </c>
      <c r="B669" s="47">
        <v>9</v>
      </c>
      <c r="C669" s="47">
        <v>2</v>
      </c>
      <c r="D669" s="47">
        <v>20</v>
      </c>
      <c r="E669" s="37">
        <v>50.646500000000003</v>
      </c>
      <c r="F669" s="47" t="str">
        <f>IF(AND(RTO__35[[#This Row],[Month]]&gt;4,RTO__35[[#This Row],[Month]]&lt;9,RTO__35[[#This Row],[Day of Week]]&lt;=5,RTO__35[[#This Row],[Hour]]&gt;=16,RTO__35[[#This Row],[Hour]]&lt;=19),"ON","OFF")</f>
        <v>OFF</v>
      </c>
      <c r="G669"/>
      <c r="H669"/>
      <c r="I669"/>
    </row>
    <row r="670" spans="1:9" x14ac:dyDescent="0.25">
      <c r="A670" s="29">
        <v>45923</v>
      </c>
      <c r="B670" s="47">
        <v>9</v>
      </c>
      <c r="C670" s="47">
        <v>2</v>
      </c>
      <c r="D670" s="47">
        <v>21</v>
      </c>
      <c r="E670" s="37">
        <v>40.678100000000001</v>
      </c>
      <c r="F670" s="47" t="str">
        <f>IF(AND(RTO__35[[#This Row],[Month]]&gt;4,RTO__35[[#This Row],[Month]]&lt;9,RTO__35[[#This Row],[Day of Week]]&lt;=5,RTO__35[[#This Row],[Hour]]&gt;=16,RTO__35[[#This Row],[Hour]]&lt;=19),"ON","OFF")</f>
        <v>OFF</v>
      </c>
      <c r="G670"/>
      <c r="H670"/>
      <c r="I670"/>
    </row>
    <row r="671" spans="1:9" x14ac:dyDescent="0.25">
      <c r="A671" s="29">
        <v>45923</v>
      </c>
      <c r="B671" s="47">
        <v>9</v>
      </c>
      <c r="C671" s="47">
        <v>2</v>
      </c>
      <c r="D671" s="47">
        <v>22</v>
      </c>
      <c r="E671" s="37">
        <v>37.671900000000001</v>
      </c>
      <c r="F671" s="47" t="str">
        <f>IF(AND(RTO__35[[#This Row],[Month]]&gt;4,RTO__35[[#This Row],[Month]]&lt;9,RTO__35[[#This Row],[Day of Week]]&lt;=5,RTO__35[[#This Row],[Hour]]&gt;=16,RTO__35[[#This Row],[Hour]]&lt;=19),"ON","OFF")</f>
        <v>OFF</v>
      </c>
      <c r="G671"/>
      <c r="H671"/>
      <c r="I671"/>
    </row>
    <row r="672" spans="1:9" x14ac:dyDescent="0.25">
      <c r="A672" s="29">
        <v>45923</v>
      </c>
      <c r="B672" s="47">
        <v>9</v>
      </c>
      <c r="C672" s="47">
        <v>2</v>
      </c>
      <c r="D672" s="47">
        <v>23</v>
      </c>
      <c r="E672" s="37">
        <v>37.445</v>
      </c>
      <c r="F672" s="47" t="str">
        <f>IF(AND(RTO__35[[#This Row],[Month]]&gt;4,RTO__35[[#This Row],[Month]]&lt;9,RTO__35[[#This Row],[Day of Week]]&lt;=5,RTO__35[[#This Row],[Hour]]&gt;=16,RTO__35[[#This Row],[Hour]]&lt;=19),"ON","OFF")</f>
        <v>OFF</v>
      </c>
      <c r="G672"/>
      <c r="H672"/>
      <c r="I672"/>
    </row>
    <row r="673" spans="1:9" x14ac:dyDescent="0.25">
      <c r="A673" s="29">
        <v>45923</v>
      </c>
      <c r="B673" s="47">
        <v>9</v>
      </c>
      <c r="C673" s="47">
        <v>2</v>
      </c>
      <c r="D673" s="47">
        <v>24</v>
      </c>
      <c r="E673" s="37">
        <v>32.020699999999998</v>
      </c>
      <c r="F673" s="47" t="str">
        <f>IF(AND(RTO__35[[#This Row],[Month]]&gt;4,RTO__35[[#This Row],[Month]]&lt;9,RTO__35[[#This Row],[Day of Week]]&lt;=5,RTO__35[[#This Row],[Hour]]&gt;=16,RTO__35[[#This Row],[Hour]]&lt;=19),"ON","OFF")</f>
        <v>OFF</v>
      </c>
      <c r="G673"/>
      <c r="H673"/>
      <c r="I673"/>
    </row>
    <row r="674" spans="1:9" x14ac:dyDescent="0.25">
      <c r="A674" s="29">
        <v>45924</v>
      </c>
      <c r="B674" s="47">
        <v>9</v>
      </c>
      <c r="C674" s="47">
        <v>3</v>
      </c>
      <c r="D674" s="47">
        <v>1</v>
      </c>
      <c r="E674" s="37">
        <v>35.679400000000001</v>
      </c>
      <c r="F674" s="47" t="str">
        <f>IF(AND(RTO__35[[#This Row],[Month]]&gt;4,RTO__35[[#This Row],[Month]]&lt;9,RTO__35[[#This Row],[Day of Week]]&lt;=5,RTO__35[[#This Row],[Hour]]&gt;=16,RTO__35[[#This Row],[Hour]]&lt;=19),"ON","OFF")</f>
        <v>OFF</v>
      </c>
      <c r="G674"/>
      <c r="H674"/>
      <c r="I674"/>
    </row>
    <row r="675" spans="1:9" x14ac:dyDescent="0.25">
      <c r="A675" s="29">
        <v>45924</v>
      </c>
      <c r="B675" s="47">
        <v>9</v>
      </c>
      <c r="C675" s="47">
        <v>3</v>
      </c>
      <c r="D675" s="47">
        <v>2</v>
      </c>
      <c r="E675" s="37">
        <v>30.0871</v>
      </c>
      <c r="F675" s="47" t="str">
        <f>IF(AND(RTO__35[[#This Row],[Month]]&gt;4,RTO__35[[#This Row],[Month]]&lt;9,RTO__35[[#This Row],[Day of Week]]&lt;=5,RTO__35[[#This Row],[Hour]]&gt;=16,RTO__35[[#This Row],[Hour]]&lt;=19),"ON","OFF")</f>
        <v>OFF</v>
      </c>
      <c r="G675"/>
      <c r="H675"/>
      <c r="I675"/>
    </row>
    <row r="676" spans="1:9" x14ac:dyDescent="0.25">
      <c r="A676" s="29">
        <v>45924</v>
      </c>
      <c r="B676" s="47">
        <v>9</v>
      </c>
      <c r="C676" s="47">
        <v>3</v>
      </c>
      <c r="D676" s="47">
        <v>3</v>
      </c>
      <c r="E676" s="37">
        <v>31.7622</v>
      </c>
      <c r="F676" s="47" t="str">
        <f>IF(AND(RTO__35[[#This Row],[Month]]&gt;4,RTO__35[[#This Row],[Month]]&lt;9,RTO__35[[#This Row],[Day of Week]]&lt;=5,RTO__35[[#This Row],[Hour]]&gt;=16,RTO__35[[#This Row],[Hour]]&lt;=19),"ON","OFF")</f>
        <v>OFF</v>
      </c>
      <c r="G676"/>
      <c r="H676"/>
      <c r="I676"/>
    </row>
    <row r="677" spans="1:9" x14ac:dyDescent="0.25">
      <c r="A677" s="29">
        <v>45924</v>
      </c>
      <c r="B677" s="47">
        <v>9</v>
      </c>
      <c r="C677" s="47">
        <v>3</v>
      </c>
      <c r="D677" s="47">
        <v>4</v>
      </c>
      <c r="E677" s="37">
        <v>30.8384</v>
      </c>
      <c r="F677" s="47" t="str">
        <f>IF(AND(RTO__35[[#This Row],[Month]]&gt;4,RTO__35[[#This Row],[Month]]&lt;9,RTO__35[[#This Row],[Day of Week]]&lt;=5,RTO__35[[#This Row],[Hour]]&gt;=16,RTO__35[[#This Row],[Hour]]&lt;=19),"ON","OFF")</f>
        <v>OFF</v>
      </c>
      <c r="G677"/>
      <c r="H677"/>
      <c r="I677"/>
    </row>
    <row r="678" spans="1:9" x14ac:dyDescent="0.25">
      <c r="A678" s="29">
        <v>45924</v>
      </c>
      <c r="B678" s="47">
        <v>9</v>
      </c>
      <c r="C678" s="47">
        <v>3</v>
      </c>
      <c r="D678" s="47">
        <v>5</v>
      </c>
      <c r="E678" s="37">
        <v>32.666499999999999</v>
      </c>
      <c r="F678" s="47" t="str">
        <f>IF(AND(RTO__35[[#This Row],[Month]]&gt;4,RTO__35[[#This Row],[Month]]&lt;9,RTO__35[[#This Row],[Day of Week]]&lt;=5,RTO__35[[#This Row],[Hour]]&gt;=16,RTO__35[[#This Row],[Hour]]&lt;=19),"ON","OFF")</f>
        <v>OFF</v>
      </c>
      <c r="G678"/>
      <c r="H678"/>
      <c r="I678"/>
    </row>
    <row r="679" spans="1:9" x14ac:dyDescent="0.25">
      <c r="A679" s="29">
        <v>45924</v>
      </c>
      <c r="B679" s="47">
        <v>9</v>
      </c>
      <c r="C679" s="47">
        <v>3</v>
      </c>
      <c r="D679" s="47">
        <v>6</v>
      </c>
      <c r="E679" s="37">
        <v>38.8264</v>
      </c>
      <c r="F679" s="47" t="str">
        <f>IF(AND(RTO__35[[#This Row],[Month]]&gt;4,RTO__35[[#This Row],[Month]]&lt;9,RTO__35[[#This Row],[Day of Week]]&lt;=5,RTO__35[[#This Row],[Hour]]&gt;=16,RTO__35[[#This Row],[Hour]]&lt;=19),"ON","OFF")</f>
        <v>OFF</v>
      </c>
      <c r="G679"/>
      <c r="H679"/>
      <c r="I679"/>
    </row>
    <row r="680" spans="1:9" x14ac:dyDescent="0.25">
      <c r="A680" s="29">
        <v>45924</v>
      </c>
      <c r="B680" s="47">
        <v>9</v>
      </c>
      <c r="C680" s="47">
        <v>3</v>
      </c>
      <c r="D680" s="47">
        <v>7</v>
      </c>
      <c r="E680" s="37">
        <v>47.7682</v>
      </c>
      <c r="F680" s="47" t="str">
        <f>IF(AND(RTO__35[[#This Row],[Month]]&gt;4,RTO__35[[#This Row],[Month]]&lt;9,RTO__35[[#This Row],[Day of Week]]&lt;=5,RTO__35[[#This Row],[Hour]]&gt;=16,RTO__35[[#This Row],[Hour]]&lt;=19),"ON","OFF")</f>
        <v>OFF</v>
      </c>
      <c r="G680"/>
      <c r="H680"/>
      <c r="I680"/>
    </row>
    <row r="681" spans="1:9" x14ac:dyDescent="0.25">
      <c r="A681" s="29">
        <v>45924</v>
      </c>
      <c r="B681" s="47">
        <v>9</v>
      </c>
      <c r="C681" s="47">
        <v>3</v>
      </c>
      <c r="D681" s="47">
        <v>8</v>
      </c>
      <c r="E681" s="37">
        <v>33.285600000000002</v>
      </c>
      <c r="F681" s="47" t="str">
        <f>IF(AND(RTO__35[[#This Row],[Month]]&gt;4,RTO__35[[#This Row],[Month]]&lt;9,RTO__35[[#This Row],[Day of Week]]&lt;=5,RTO__35[[#This Row],[Hour]]&gt;=16,RTO__35[[#This Row],[Hour]]&lt;=19),"ON","OFF")</f>
        <v>OFF</v>
      </c>
      <c r="G681"/>
      <c r="H681"/>
      <c r="I681"/>
    </row>
    <row r="682" spans="1:9" x14ac:dyDescent="0.25">
      <c r="A682" s="29">
        <v>45924</v>
      </c>
      <c r="B682" s="47">
        <v>9</v>
      </c>
      <c r="C682" s="47">
        <v>3</v>
      </c>
      <c r="D682" s="47">
        <v>9</v>
      </c>
      <c r="E682" s="37">
        <v>24.0032</v>
      </c>
      <c r="F682" s="47" t="str">
        <f>IF(AND(RTO__35[[#This Row],[Month]]&gt;4,RTO__35[[#This Row],[Month]]&lt;9,RTO__35[[#This Row],[Day of Week]]&lt;=5,RTO__35[[#This Row],[Hour]]&gt;=16,RTO__35[[#This Row],[Hour]]&lt;=19),"ON","OFF")</f>
        <v>OFF</v>
      </c>
      <c r="G682"/>
      <c r="H682"/>
      <c r="I682"/>
    </row>
    <row r="683" spans="1:9" x14ac:dyDescent="0.25">
      <c r="A683" s="29">
        <v>45924</v>
      </c>
      <c r="B683" s="47">
        <v>9</v>
      </c>
      <c r="C683" s="47">
        <v>3</v>
      </c>
      <c r="D683" s="47">
        <v>10</v>
      </c>
      <c r="E683" s="37">
        <v>23.420400000000001</v>
      </c>
      <c r="F683" s="47" t="str">
        <f>IF(AND(RTO__35[[#This Row],[Month]]&gt;4,RTO__35[[#This Row],[Month]]&lt;9,RTO__35[[#This Row],[Day of Week]]&lt;=5,RTO__35[[#This Row],[Hour]]&gt;=16,RTO__35[[#This Row],[Hour]]&lt;=19),"ON","OFF")</f>
        <v>OFF</v>
      </c>
      <c r="G683"/>
      <c r="H683"/>
      <c r="I683"/>
    </row>
    <row r="684" spans="1:9" x14ac:dyDescent="0.25">
      <c r="A684" s="29">
        <v>45924</v>
      </c>
      <c r="B684" s="47">
        <v>9</v>
      </c>
      <c r="C684" s="47">
        <v>3</v>
      </c>
      <c r="D684" s="47">
        <v>11</v>
      </c>
      <c r="E684" s="37">
        <v>29.058299999999999</v>
      </c>
      <c r="F684" s="47" t="str">
        <f>IF(AND(RTO__35[[#This Row],[Month]]&gt;4,RTO__35[[#This Row],[Month]]&lt;9,RTO__35[[#This Row],[Day of Week]]&lt;=5,RTO__35[[#This Row],[Hour]]&gt;=16,RTO__35[[#This Row],[Hour]]&lt;=19),"ON","OFF")</f>
        <v>OFF</v>
      </c>
      <c r="G684"/>
      <c r="H684"/>
      <c r="I684"/>
    </row>
    <row r="685" spans="1:9" x14ac:dyDescent="0.25">
      <c r="A685" s="29">
        <v>45924</v>
      </c>
      <c r="B685" s="47">
        <v>9</v>
      </c>
      <c r="C685" s="47">
        <v>3</v>
      </c>
      <c r="D685" s="47">
        <v>12</v>
      </c>
      <c r="E685" s="37">
        <v>33.013100000000001</v>
      </c>
      <c r="F685" s="47" t="str">
        <f>IF(AND(RTO__35[[#This Row],[Month]]&gt;4,RTO__35[[#This Row],[Month]]&lt;9,RTO__35[[#This Row],[Day of Week]]&lt;=5,RTO__35[[#This Row],[Hour]]&gt;=16,RTO__35[[#This Row],[Hour]]&lt;=19),"ON","OFF")</f>
        <v>OFF</v>
      </c>
      <c r="G685"/>
      <c r="H685"/>
      <c r="I685"/>
    </row>
    <row r="686" spans="1:9" x14ac:dyDescent="0.25">
      <c r="A686" s="29">
        <v>45924</v>
      </c>
      <c r="B686" s="47">
        <v>9</v>
      </c>
      <c r="C686" s="47">
        <v>3</v>
      </c>
      <c r="D686" s="47">
        <v>13</v>
      </c>
      <c r="E686" s="37">
        <v>28.971800000000002</v>
      </c>
      <c r="F686" s="47" t="str">
        <f>IF(AND(RTO__35[[#This Row],[Month]]&gt;4,RTO__35[[#This Row],[Month]]&lt;9,RTO__35[[#This Row],[Day of Week]]&lt;=5,RTO__35[[#This Row],[Hour]]&gt;=16,RTO__35[[#This Row],[Hour]]&lt;=19),"ON","OFF")</f>
        <v>OFF</v>
      </c>
      <c r="G686"/>
      <c r="H686"/>
      <c r="I686"/>
    </row>
    <row r="687" spans="1:9" x14ac:dyDescent="0.25">
      <c r="A687" s="29">
        <v>45924</v>
      </c>
      <c r="B687" s="47">
        <v>9</v>
      </c>
      <c r="C687" s="47">
        <v>3</v>
      </c>
      <c r="D687" s="47">
        <v>14</v>
      </c>
      <c r="E687" s="37">
        <v>32.862200000000001</v>
      </c>
      <c r="F687" s="47" t="str">
        <f>IF(AND(RTO__35[[#This Row],[Month]]&gt;4,RTO__35[[#This Row],[Month]]&lt;9,RTO__35[[#This Row],[Day of Week]]&lt;=5,RTO__35[[#This Row],[Hour]]&gt;=16,RTO__35[[#This Row],[Hour]]&lt;=19),"ON","OFF")</f>
        <v>OFF</v>
      </c>
      <c r="G687"/>
      <c r="H687"/>
      <c r="I687"/>
    </row>
    <row r="688" spans="1:9" x14ac:dyDescent="0.25">
      <c r="A688" s="29">
        <v>45924</v>
      </c>
      <c r="B688" s="47">
        <v>9</v>
      </c>
      <c r="C688" s="47">
        <v>3</v>
      </c>
      <c r="D688" s="47">
        <v>15</v>
      </c>
      <c r="E688" s="37">
        <v>25.3154</v>
      </c>
      <c r="F688" s="47" t="str">
        <f>IF(AND(RTO__35[[#This Row],[Month]]&gt;4,RTO__35[[#This Row],[Month]]&lt;9,RTO__35[[#This Row],[Day of Week]]&lt;=5,RTO__35[[#This Row],[Hour]]&gt;=16,RTO__35[[#This Row],[Hour]]&lt;=19),"ON","OFF")</f>
        <v>OFF</v>
      </c>
      <c r="G688"/>
      <c r="H688"/>
      <c r="I688"/>
    </row>
    <row r="689" spans="1:9" x14ac:dyDescent="0.25">
      <c r="A689" s="29">
        <v>45924</v>
      </c>
      <c r="B689" s="47">
        <v>9</v>
      </c>
      <c r="C689" s="47">
        <v>3</v>
      </c>
      <c r="D689" s="47">
        <v>16</v>
      </c>
      <c r="E689" s="37">
        <v>27.8323</v>
      </c>
      <c r="F689" s="47" t="str">
        <f>IF(AND(RTO__35[[#This Row],[Month]]&gt;4,RTO__35[[#This Row],[Month]]&lt;9,RTO__35[[#This Row],[Day of Week]]&lt;=5,RTO__35[[#This Row],[Hour]]&gt;=16,RTO__35[[#This Row],[Hour]]&lt;=19),"ON","OFF")</f>
        <v>OFF</v>
      </c>
      <c r="G689"/>
      <c r="H689"/>
      <c r="I689"/>
    </row>
    <row r="690" spans="1:9" x14ac:dyDescent="0.25">
      <c r="A690" s="29">
        <v>45924</v>
      </c>
      <c r="B690" s="47">
        <v>9</v>
      </c>
      <c r="C690" s="47">
        <v>3</v>
      </c>
      <c r="D690" s="47">
        <v>17</v>
      </c>
      <c r="E690" s="37">
        <v>34.225200000000001</v>
      </c>
      <c r="F690" s="47" t="str">
        <f>IF(AND(RTO__35[[#This Row],[Month]]&gt;4,RTO__35[[#This Row],[Month]]&lt;9,RTO__35[[#This Row],[Day of Week]]&lt;=5,RTO__35[[#This Row],[Hour]]&gt;=16,RTO__35[[#This Row],[Hour]]&lt;=19),"ON","OFF")</f>
        <v>OFF</v>
      </c>
      <c r="G690"/>
      <c r="H690"/>
      <c r="I690"/>
    </row>
    <row r="691" spans="1:9" x14ac:dyDescent="0.25">
      <c r="A691" s="29">
        <v>45924</v>
      </c>
      <c r="B691" s="47">
        <v>9</v>
      </c>
      <c r="C691" s="47">
        <v>3</v>
      </c>
      <c r="D691" s="47">
        <v>18</v>
      </c>
      <c r="E691" s="37">
        <v>54.2943</v>
      </c>
      <c r="F691" s="47" t="str">
        <f>IF(AND(RTO__35[[#This Row],[Month]]&gt;4,RTO__35[[#This Row],[Month]]&lt;9,RTO__35[[#This Row],[Day of Week]]&lt;=5,RTO__35[[#This Row],[Hour]]&gt;=16,RTO__35[[#This Row],[Hour]]&lt;=19),"ON","OFF")</f>
        <v>OFF</v>
      </c>
      <c r="G691"/>
      <c r="H691"/>
      <c r="I691"/>
    </row>
    <row r="692" spans="1:9" x14ac:dyDescent="0.25">
      <c r="A692" s="29">
        <v>45924</v>
      </c>
      <c r="B692" s="47">
        <v>9</v>
      </c>
      <c r="C692" s="47">
        <v>3</v>
      </c>
      <c r="D692" s="47">
        <v>19</v>
      </c>
      <c r="E692" s="37">
        <v>46.879300000000001</v>
      </c>
      <c r="F692" s="47" t="str">
        <f>IF(AND(RTO__35[[#This Row],[Month]]&gt;4,RTO__35[[#This Row],[Month]]&lt;9,RTO__35[[#This Row],[Day of Week]]&lt;=5,RTO__35[[#This Row],[Hour]]&gt;=16,RTO__35[[#This Row],[Hour]]&lt;=19),"ON","OFF")</f>
        <v>OFF</v>
      </c>
      <c r="G692"/>
      <c r="H692"/>
      <c r="I692"/>
    </row>
    <row r="693" spans="1:9" x14ac:dyDescent="0.25">
      <c r="A693" s="29">
        <v>45924</v>
      </c>
      <c r="B693" s="47">
        <v>9</v>
      </c>
      <c r="C693" s="47">
        <v>3</v>
      </c>
      <c r="D693" s="47">
        <v>20</v>
      </c>
      <c r="E693" s="37">
        <v>43.841999999999999</v>
      </c>
      <c r="F693" s="47" t="str">
        <f>IF(AND(RTO__35[[#This Row],[Month]]&gt;4,RTO__35[[#This Row],[Month]]&lt;9,RTO__35[[#This Row],[Day of Week]]&lt;=5,RTO__35[[#This Row],[Hour]]&gt;=16,RTO__35[[#This Row],[Hour]]&lt;=19),"ON","OFF")</f>
        <v>OFF</v>
      </c>
      <c r="G693"/>
      <c r="H693"/>
      <c r="I693"/>
    </row>
    <row r="694" spans="1:9" x14ac:dyDescent="0.25">
      <c r="A694" s="29">
        <v>45924</v>
      </c>
      <c r="B694" s="47">
        <v>9</v>
      </c>
      <c r="C694" s="47">
        <v>3</v>
      </c>
      <c r="D694" s="47">
        <v>21</v>
      </c>
      <c r="E694" s="37">
        <v>42.404299999999999</v>
      </c>
      <c r="F694" s="47" t="str">
        <f>IF(AND(RTO__35[[#This Row],[Month]]&gt;4,RTO__35[[#This Row],[Month]]&lt;9,RTO__35[[#This Row],[Day of Week]]&lt;=5,RTO__35[[#This Row],[Hour]]&gt;=16,RTO__35[[#This Row],[Hour]]&lt;=19),"ON","OFF")</f>
        <v>OFF</v>
      </c>
      <c r="G694"/>
      <c r="H694"/>
      <c r="I694"/>
    </row>
    <row r="695" spans="1:9" x14ac:dyDescent="0.25">
      <c r="A695" s="29">
        <v>45924</v>
      </c>
      <c r="B695" s="47">
        <v>9</v>
      </c>
      <c r="C695" s="47">
        <v>3</v>
      </c>
      <c r="D695" s="47">
        <v>22</v>
      </c>
      <c r="E695" s="37">
        <v>36.4056</v>
      </c>
      <c r="F695" s="47" t="str">
        <f>IF(AND(RTO__35[[#This Row],[Month]]&gt;4,RTO__35[[#This Row],[Month]]&lt;9,RTO__35[[#This Row],[Day of Week]]&lt;=5,RTO__35[[#This Row],[Hour]]&gt;=16,RTO__35[[#This Row],[Hour]]&lt;=19),"ON","OFF")</f>
        <v>OFF</v>
      </c>
      <c r="G695"/>
      <c r="H695"/>
      <c r="I695"/>
    </row>
    <row r="696" spans="1:9" x14ac:dyDescent="0.25">
      <c r="A696" s="29">
        <v>45924</v>
      </c>
      <c r="B696" s="47">
        <v>9</v>
      </c>
      <c r="C696" s="47">
        <v>3</v>
      </c>
      <c r="D696" s="47">
        <v>23</v>
      </c>
      <c r="E696" s="37">
        <v>34.351500000000001</v>
      </c>
      <c r="F696" s="47" t="str">
        <f>IF(AND(RTO__35[[#This Row],[Month]]&gt;4,RTO__35[[#This Row],[Month]]&lt;9,RTO__35[[#This Row],[Day of Week]]&lt;=5,RTO__35[[#This Row],[Hour]]&gt;=16,RTO__35[[#This Row],[Hour]]&lt;=19),"ON","OFF")</f>
        <v>OFF</v>
      </c>
      <c r="G696"/>
      <c r="H696"/>
      <c r="I696"/>
    </row>
    <row r="697" spans="1:9" x14ac:dyDescent="0.25">
      <c r="A697" s="29">
        <v>45924</v>
      </c>
      <c r="B697" s="47">
        <v>9</v>
      </c>
      <c r="C697" s="47">
        <v>3</v>
      </c>
      <c r="D697" s="47">
        <v>24</v>
      </c>
      <c r="E697" s="37">
        <v>30.721299999999999</v>
      </c>
      <c r="F697" s="47" t="str">
        <f>IF(AND(RTO__35[[#This Row],[Month]]&gt;4,RTO__35[[#This Row],[Month]]&lt;9,RTO__35[[#This Row],[Day of Week]]&lt;=5,RTO__35[[#This Row],[Hour]]&gt;=16,RTO__35[[#This Row],[Hour]]&lt;=19),"ON","OFF")</f>
        <v>OFF</v>
      </c>
      <c r="G697"/>
      <c r="H697"/>
      <c r="I697"/>
    </row>
    <row r="698" spans="1:9" x14ac:dyDescent="0.25">
      <c r="A698" s="29">
        <v>45925</v>
      </c>
      <c r="B698" s="47">
        <v>9</v>
      </c>
      <c r="C698" s="47">
        <v>4</v>
      </c>
      <c r="D698" s="47">
        <v>1</v>
      </c>
      <c r="E698" s="37">
        <v>30.853300000000001</v>
      </c>
      <c r="F698" s="47" t="str">
        <f>IF(AND(RTO__35[[#This Row],[Month]]&gt;4,RTO__35[[#This Row],[Month]]&lt;9,RTO__35[[#This Row],[Day of Week]]&lt;=5,RTO__35[[#This Row],[Hour]]&gt;=16,RTO__35[[#This Row],[Hour]]&lt;=19),"ON","OFF")</f>
        <v>OFF</v>
      </c>
      <c r="G698"/>
      <c r="H698"/>
      <c r="I698"/>
    </row>
    <row r="699" spans="1:9" x14ac:dyDescent="0.25">
      <c r="A699" s="29">
        <v>45925</v>
      </c>
      <c r="B699" s="47">
        <v>9</v>
      </c>
      <c r="C699" s="47">
        <v>4</v>
      </c>
      <c r="D699" s="47">
        <v>2</v>
      </c>
      <c r="E699" s="37">
        <v>28.928899999999999</v>
      </c>
      <c r="F699" s="47" t="str">
        <f>IF(AND(RTO__35[[#This Row],[Month]]&gt;4,RTO__35[[#This Row],[Month]]&lt;9,RTO__35[[#This Row],[Day of Week]]&lt;=5,RTO__35[[#This Row],[Hour]]&gt;=16,RTO__35[[#This Row],[Hour]]&lt;=19),"ON","OFF")</f>
        <v>OFF</v>
      </c>
      <c r="G699"/>
      <c r="H699"/>
      <c r="I699"/>
    </row>
    <row r="700" spans="1:9" x14ac:dyDescent="0.25">
      <c r="A700" s="29">
        <v>45925</v>
      </c>
      <c r="B700" s="47">
        <v>9</v>
      </c>
      <c r="C700" s="47">
        <v>4</v>
      </c>
      <c r="D700" s="47">
        <v>3</v>
      </c>
      <c r="E700" s="37">
        <v>27.2776</v>
      </c>
      <c r="F700" s="47" t="str">
        <f>IF(AND(RTO__35[[#This Row],[Month]]&gt;4,RTO__35[[#This Row],[Month]]&lt;9,RTO__35[[#This Row],[Day of Week]]&lt;=5,RTO__35[[#This Row],[Hour]]&gt;=16,RTO__35[[#This Row],[Hour]]&lt;=19),"ON","OFF")</f>
        <v>OFF</v>
      </c>
      <c r="G700"/>
      <c r="H700"/>
      <c r="I700"/>
    </row>
    <row r="701" spans="1:9" x14ac:dyDescent="0.25">
      <c r="A701" s="29">
        <v>45925</v>
      </c>
      <c r="B701" s="47">
        <v>9</v>
      </c>
      <c r="C701" s="47">
        <v>4</v>
      </c>
      <c r="D701" s="47">
        <v>4</v>
      </c>
      <c r="E701" s="37">
        <v>26.8306</v>
      </c>
      <c r="F701" s="47" t="str">
        <f>IF(AND(RTO__35[[#This Row],[Month]]&gt;4,RTO__35[[#This Row],[Month]]&lt;9,RTO__35[[#This Row],[Day of Week]]&lt;=5,RTO__35[[#This Row],[Hour]]&gt;=16,RTO__35[[#This Row],[Hour]]&lt;=19),"ON","OFF")</f>
        <v>OFF</v>
      </c>
      <c r="G701"/>
      <c r="H701"/>
      <c r="I701"/>
    </row>
    <row r="702" spans="1:9" x14ac:dyDescent="0.25">
      <c r="A702" s="29">
        <v>45925</v>
      </c>
      <c r="B702" s="47">
        <v>9</v>
      </c>
      <c r="C702" s="47">
        <v>4</v>
      </c>
      <c r="D702" s="47">
        <v>5</v>
      </c>
      <c r="E702" s="37">
        <v>28.023199999999999</v>
      </c>
      <c r="F702" s="47" t="str">
        <f>IF(AND(RTO__35[[#This Row],[Month]]&gt;4,RTO__35[[#This Row],[Month]]&lt;9,RTO__35[[#This Row],[Day of Week]]&lt;=5,RTO__35[[#This Row],[Hour]]&gt;=16,RTO__35[[#This Row],[Hour]]&lt;=19),"ON","OFF")</f>
        <v>OFF</v>
      </c>
      <c r="G702"/>
      <c r="H702"/>
      <c r="I702"/>
    </row>
    <row r="703" spans="1:9" x14ac:dyDescent="0.25">
      <c r="A703" s="29">
        <v>45925</v>
      </c>
      <c r="B703" s="47">
        <v>9</v>
      </c>
      <c r="C703" s="47">
        <v>4</v>
      </c>
      <c r="D703" s="47">
        <v>6</v>
      </c>
      <c r="E703" s="37">
        <v>30.5593</v>
      </c>
      <c r="F703" s="47" t="str">
        <f>IF(AND(RTO__35[[#This Row],[Month]]&gt;4,RTO__35[[#This Row],[Month]]&lt;9,RTO__35[[#This Row],[Day of Week]]&lt;=5,RTO__35[[#This Row],[Hour]]&gt;=16,RTO__35[[#This Row],[Hour]]&lt;=19),"ON","OFF")</f>
        <v>OFF</v>
      </c>
      <c r="G703"/>
      <c r="H703"/>
      <c r="I703"/>
    </row>
    <row r="704" spans="1:9" x14ac:dyDescent="0.25">
      <c r="A704" s="29">
        <v>45925</v>
      </c>
      <c r="B704" s="47">
        <v>9</v>
      </c>
      <c r="C704" s="47">
        <v>4</v>
      </c>
      <c r="D704" s="47">
        <v>7</v>
      </c>
      <c r="E704" s="37">
        <v>34.448300000000003</v>
      </c>
      <c r="F704" s="47" t="str">
        <f>IF(AND(RTO__35[[#This Row],[Month]]&gt;4,RTO__35[[#This Row],[Month]]&lt;9,RTO__35[[#This Row],[Day of Week]]&lt;=5,RTO__35[[#This Row],[Hour]]&gt;=16,RTO__35[[#This Row],[Hour]]&lt;=19),"ON","OFF")</f>
        <v>OFF</v>
      </c>
      <c r="G704"/>
      <c r="H704"/>
      <c r="I704"/>
    </row>
    <row r="705" spans="1:9" x14ac:dyDescent="0.25">
      <c r="A705" s="29">
        <v>45925</v>
      </c>
      <c r="B705" s="47">
        <v>9</v>
      </c>
      <c r="C705" s="47">
        <v>4</v>
      </c>
      <c r="D705" s="47">
        <v>8</v>
      </c>
      <c r="E705" s="37">
        <v>31.997599999999998</v>
      </c>
      <c r="F705" s="47" t="str">
        <f>IF(AND(RTO__35[[#This Row],[Month]]&gt;4,RTO__35[[#This Row],[Month]]&lt;9,RTO__35[[#This Row],[Day of Week]]&lt;=5,RTO__35[[#This Row],[Hour]]&gt;=16,RTO__35[[#This Row],[Hour]]&lt;=19),"ON","OFF")</f>
        <v>OFF</v>
      </c>
      <c r="G705"/>
      <c r="H705"/>
      <c r="I705"/>
    </row>
    <row r="706" spans="1:9" x14ac:dyDescent="0.25">
      <c r="A706" s="29">
        <v>45925</v>
      </c>
      <c r="B706" s="47">
        <v>9</v>
      </c>
      <c r="C706" s="47">
        <v>4</v>
      </c>
      <c r="D706" s="47">
        <v>9</v>
      </c>
      <c r="E706" s="37">
        <v>25.928599999999999</v>
      </c>
      <c r="F706" s="47" t="str">
        <f>IF(AND(RTO__35[[#This Row],[Month]]&gt;4,RTO__35[[#This Row],[Month]]&lt;9,RTO__35[[#This Row],[Day of Week]]&lt;=5,RTO__35[[#This Row],[Hour]]&gt;=16,RTO__35[[#This Row],[Hour]]&lt;=19),"ON","OFF")</f>
        <v>OFF</v>
      </c>
      <c r="G706"/>
      <c r="H706"/>
      <c r="I706"/>
    </row>
    <row r="707" spans="1:9" x14ac:dyDescent="0.25">
      <c r="A707" s="29">
        <v>45925</v>
      </c>
      <c r="B707" s="47">
        <v>9</v>
      </c>
      <c r="C707" s="47">
        <v>4</v>
      </c>
      <c r="D707" s="47">
        <v>10</v>
      </c>
      <c r="E707" s="37">
        <v>24.6617</v>
      </c>
      <c r="F707" s="47" t="str">
        <f>IF(AND(RTO__35[[#This Row],[Month]]&gt;4,RTO__35[[#This Row],[Month]]&lt;9,RTO__35[[#This Row],[Day of Week]]&lt;=5,RTO__35[[#This Row],[Hour]]&gt;=16,RTO__35[[#This Row],[Hour]]&lt;=19),"ON","OFF")</f>
        <v>OFF</v>
      </c>
      <c r="G707"/>
      <c r="H707"/>
      <c r="I707"/>
    </row>
    <row r="708" spans="1:9" x14ac:dyDescent="0.25">
      <c r="A708" s="29">
        <v>45925</v>
      </c>
      <c r="B708" s="47">
        <v>9</v>
      </c>
      <c r="C708" s="47">
        <v>4</v>
      </c>
      <c r="D708" s="47">
        <v>11</v>
      </c>
      <c r="E708" s="37">
        <v>23.154</v>
      </c>
      <c r="F708" s="47" t="str">
        <f>IF(AND(RTO__35[[#This Row],[Month]]&gt;4,RTO__35[[#This Row],[Month]]&lt;9,RTO__35[[#This Row],[Day of Week]]&lt;=5,RTO__35[[#This Row],[Hour]]&gt;=16,RTO__35[[#This Row],[Hour]]&lt;=19),"ON","OFF")</f>
        <v>OFF</v>
      </c>
      <c r="G708"/>
      <c r="H708"/>
      <c r="I708"/>
    </row>
    <row r="709" spans="1:9" x14ac:dyDescent="0.25">
      <c r="A709" s="29">
        <v>45925</v>
      </c>
      <c r="B709" s="47">
        <v>9</v>
      </c>
      <c r="C709" s="47">
        <v>4</v>
      </c>
      <c r="D709" s="47">
        <v>12</v>
      </c>
      <c r="E709" s="37">
        <v>25.6205</v>
      </c>
      <c r="F709" s="47" t="str">
        <f>IF(AND(RTO__35[[#This Row],[Month]]&gt;4,RTO__35[[#This Row],[Month]]&lt;9,RTO__35[[#This Row],[Day of Week]]&lt;=5,RTO__35[[#This Row],[Hour]]&gt;=16,RTO__35[[#This Row],[Hour]]&lt;=19),"ON","OFF")</f>
        <v>OFF</v>
      </c>
      <c r="G709"/>
      <c r="H709"/>
      <c r="I709"/>
    </row>
    <row r="710" spans="1:9" x14ac:dyDescent="0.25">
      <c r="A710" s="29">
        <v>45925</v>
      </c>
      <c r="B710" s="47">
        <v>9</v>
      </c>
      <c r="C710" s="47">
        <v>4</v>
      </c>
      <c r="D710" s="47">
        <v>13</v>
      </c>
      <c r="E710" s="37">
        <v>25.357199999999999</v>
      </c>
      <c r="F710" s="47" t="str">
        <f>IF(AND(RTO__35[[#This Row],[Month]]&gt;4,RTO__35[[#This Row],[Month]]&lt;9,RTO__35[[#This Row],[Day of Week]]&lt;=5,RTO__35[[#This Row],[Hour]]&gt;=16,RTO__35[[#This Row],[Hour]]&lt;=19),"ON","OFF")</f>
        <v>OFF</v>
      </c>
      <c r="G710"/>
      <c r="H710"/>
      <c r="I710"/>
    </row>
    <row r="711" spans="1:9" x14ac:dyDescent="0.25">
      <c r="A711" s="29">
        <v>45925</v>
      </c>
      <c r="B711" s="47">
        <v>9</v>
      </c>
      <c r="C711" s="47">
        <v>4</v>
      </c>
      <c r="D711" s="47">
        <v>14</v>
      </c>
      <c r="E711" s="37">
        <v>25.5548</v>
      </c>
      <c r="F711" s="47" t="str">
        <f>IF(AND(RTO__35[[#This Row],[Month]]&gt;4,RTO__35[[#This Row],[Month]]&lt;9,RTO__35[[#This Row],[Day of Week]]&lt;=5,RTO__35[[#This Row],[Hour]]&gt;=16,RTO__35[[#This Row],[Hour]]&lt;=19),"ON","OFF")</f>
        <v>OFF</v>
      </c>
      <c r="G711"/>
      <c r="H711"/>
      <c r="I711"/>
    </row>
    <row r="712" spans="1:9" x14ac:dyDescent="0.25">
      <c r="A712" s="29">
        <v>45925</v>
      </c>
      <c r="B712" s="47">
        <v>9</v>
      </c>
      <c r="C712" s="47">
        <v>4</v>
      </c>
      <c r="D712" s="47">
        <v>15</v>
      </c>
      <c r="E712" s="37">
        <v>30.814699999999998</v>
      </c>
      <c r="F712" s="47" t="str">
        <f>IF(AND(RTO__35[[#This Row],[Month]]&gt;4,RTO__35[[#This Row],[Month]]&lt;9,RTO__35[[#This Row],[Day of Week]]&lt;=5,RTO__35[[#This Row],[Hour]]&gt;=16,RTO__35[[#This Row],[Hour]]&lt;=19),"ON","OFF")</f>
        <v>OFF</v>
      </c>
      <c r="G712"/>
      <c r="H712"/>
      <c r="I712"/>
    </row>
    <row r="713" spans="1:9" x14ac:dyDescent="0.25">
      <c r="A713" s="29">
        <v>45925</v>
      </c>
      <c r="B713" s="47">
        <v>9</v>
      </c>
      <c r="C713" s="47">
        <v>4</v>
      </c>
      <c r="D713" s="47">
        <v>16</v>
      </c>
      <c r="E713" s="37">
        <v>28.807600000000001</v>
      </c>
      <c r="F713" s="47" t="str">
        <f>IF(AND(RTO__35[[#This Row],[Month]]&gt;4,RTO__35[[#This Row],[Month]]&lt;9,RTO__35[[#This Row],[Day of Week]]&lt;=5,RTO__35[[#This Row],[Hour]]&gt;=16,RTO__35[[#This Row],[Hour]]&lt;=19),"ON","OFF")</f>
        <v>OFF</v>
      </c>
      <c r="G713"/>
      <c r="H713"/>
      <c r="I713"/>
    </row>
    <row r="714" spans="1:9" x14ac:dyDescent="0.25">
      <c r="A714" s="29">
        <v>45925</v>
      </c>
      <c r="B714" s="47">
        <v>9</v>
      </c>
      <c r="C714" s="47">
        <v>4</v>
      </c>
      <c r="D714" s="47">
        <v>17</v>
      </c>
      <c r="E714" s="37">
        <v>30.336500000000001</v>
      </c>
      <c r="F714" s="47" t="str">
        <f>IF(AND(RTO__35[[#This Row],[Month]]&gt;4,RTO__35[[#This Row],[Month]]&lt;9,RTO__35[[#This Row],[Day of Week]]&lt;=5,RTO__35[[#This Row],[Hour]]&gt;=16,RTO__35[[#This Row],[Hour]]&lt;=19),"ON","OFF")</f>
        <v>OFF</v>
      </c>
      <c r="G714"/>
      <c r="H714"/>
      <c r="I714"/>
    </row>
    <row r="715" spans="1:9" x14ac:dyDescent="0.25">
      <c r="A715" s="29">
        <v>45925</v>
      </c>
      <c r="B715" s="47">
        <v>9</v>
      </c>
      <c r="C715" s="47">
        <v>4</v>
      </c>
      <c r="D715" s="47">
        <v>18</v>
      </c>
      <c r="E715" s="37">
        <v>50.188299999999998</v>
      </c>
      <c r="F715" s="47" t="str">
        <f>IF(AND(RTO__35[[#This Row],[Month]]&gt;4,RTO__35[[#This Row],[Month]]&lt;9,RTO__35[[#This Row],[Day of Week]]&lt;=5,RTO__35[[#This Row],[Hour]]&gt;=16,RTO__35[[#This Row],[Hour]]&lt;=19),"ON","OFF")</f>
        <v>OFF</v>
      </c>
      <c r="G715"/>
      <c r="H715"/>
      <c r="I715"/>
    </row>
    <row r="716" spans="1:9" x14ac:dyDescent="0.25">
      <c r="A716" s="29">
        <v>45925</v>
      </c>
      <c r="B716" s="47">
        <v>9</v>
      </c>
      <c r="C716" s="47">
        <v>4</v>
      </c>
      <c r="D716" s="47">
        <v>19</v>
      </c>
      <c r="E716" s="37">
        <v>39.736199999999997</v>
      </c>
      <c r="F716" s="47" t="str">
        <f>IF(AND(RTO__35[[#This Row],[Month]]&gt;4,RTO__35[[#This Row],[Month]]&lt;9,RTO__35[[#This Row],[Day of Week]]&lt;=5,RTO__35[[#This Row],[Hour]]&gt;=16,RTO__35[[#This Row],[Hour]]&lt;=19),"ON","OFF")</f>
        <v>OFF</v>
      </c>
      <c r="G716"/>
      <c r="H716"/>
      <c r="I716"/>
    </row>
    <row r="717" spans="1:9" x14ac:dyDescent="0.25">
      <c r="A717" s="29">
        <v>45925</v>
      </c>
      <c r="B717" s="47">
        <v>9</v>
      </c>
      <c r="C717" s="47">
        <v>4</v>
      </c>
      <c r="D717" s="47">
        <v>20</v>
      </c>
      <c r="E717" s="37">
        <v>36.929200000000002</v>
      </c>
      <c r="F717" s="47" t="str">
        <f>IF(AND(RTO__35[[#This Row],[Month]]&gt;4,RTO__35[[#This Row],[Month]]&lt;9,RTO__35[[#This Row],[Day of Week]]&lt;=5,RTO__35[[#This Row],[Hour]]&gt;=16,RTO__35[[#This Row],[Hour]]&lt;=19),"ON","OFF")</f>
        <v>OFF</v>
      </c>
      <c r="G717"/>
      <c r="H717"/>
      <c r="I717"/>
    </row>
    <row r="718" spans="1:9" x14ac:dyDescent="0.25">
      <c r="A718" s="29">
        <v>45925</v>
      </c>
      <c r="B718" s="47">
        <v>9</v>
      </c>
      <c r="C718" s="47">
        <v>4</v>
      </c>
      <c r="D718" s="47">
        <v>21</v>
      </c>
      <c r="E718" s="37">
        <v>29.172000000000001</v>
      </c>
      <c r="F718" s="47" t="str">
        <f>IF(AND(RTO__35[[#This Row],[Month]]&gt;4,RTO__35[[#This Row],[Month]]&lt;9,RTO__35[[#This Row],[Day of Week]]&lt;=5,RTO__35[[#This Row],[Hour]]&gt;=16,RTO__35[[#This Row],[Hour]]&lt;=19),"ON","OFF")</f>
        <v>OFF</v>
      </c>
      <c r="G718"/>
      <c r="H718"/>
      <c r="I718"/>
    </row>
    <row r="719" spans="1:9" x14ac:dyDescent="0.25">
      <c r="A719" s="29">
        <v>45925</v>
      </c>
      <c r="B719" s="47">
        <v>9</v>
      </c>
      <c r="C719" s="47">
        <v>4</v>
      </c>
      <c r="D719" s="47">
        <v>22</v>
      </c>
      <c r="E719" s="37">
        <v>29.834299999999999</v>
      </c>
      <c r="F719" s="47" t="str">
        <f>IF(AND(RTO__35[[#This Row],[Month]]&gt;4,RTO__35[[#This Row],[Month]]&lt;9,RTO__35[[#This Row],[Day of Week]]&lt;=5,RTO__35[[#This Row],[Hour]]&gt;=16,RTO__35[[#This Row],[Hour]]&lt;=19),"ON","OFF")</f>
        <v>OFF</v>
      </c>
      <c r="G719"/>
      <c r="H719"/>
      <c r="I719"/>
    </row>
    <row r="720" spans="1:9" x14ac:dyDescent="0.25">
      <c r="A720" s="29">
        <v>45925</v>
      </c>
      <c r="B720" s="47">
        <v>9</v>
      </c>
      <c r="C720" s="47">
        <v>4</v>
      </c>
      <c r="D720" s="47">
        <v>23</v>
      </c>
      <c r="E720" s="37">
        <v>29.861999999999998</v>
      </c>
      <c r="F720" s="47" t="str">
        <f>IF(AND(RTO__35[[#This Row],[Month]]&gt;4,RTO__35[[#This Row],[Month]]&lt;9,RTO__35[[#This Row],[Day of Week]]&lt;=5,RTO__35[[#This Row],[Hour]]&gt;=16,RTO__35[[#This Row],[Hour]]&lt;=19),"ON","OFF")</f>
        <v>OFF</v>
      </c>
      <c r="G720"/>
      <c r="H720"/>
      <c r="I720"/>
    </row>
    <row r="721" spans="1:9" x14ac:dyDescent="0.25">
      <c r="A721" s="29">
        <v>45925</v>
      </c>
      <c r="B721" s="47">
        <v>9</v>
      </c>
      <c r="C721" s="47">
        <v>4</v>
      </c>
      <c r="D721" s="47">
        <v>24</v>
      </c>
      <c r="E721" s="37">
        <v>28.480499999999999</v>
      </c>
      <c r="F721" s="47" t="str">
        <f>IF(AND(RTO__35[[#This Row],[Month]]&gt;4,RTO__35[[#This Row],[Month]]&lt;9,RTO__35[[#This Row],[Day of Week]]&lt;=5,RTO__35[[#This Row],[Hour]]&gt;=16,RTO__35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05C59-B234-4CBD-884F-26CE699C792C}">
  <dimension ref="A1:AD64"/>
  <sheetViews>
    <sheetView zoomScale="85" zoomScaleNormal="85" workbookViewId="0">
      <selection activeCell="H12" sqref="H12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8" width="5.7109375" bestFit="1" customWidth="1"/>
    <col min="9" max="9" width="6.7109375" bestFit="1" customWidth="1"/>
    <col min="10" max="12" width="5.7109375" bestFit="1" customWidth="1"/>
    <col min="13" max="22" width="6.7109375" bestFit="1" customWidth="1"/>
    <col min="23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96</v>
      </c>
      <c r="C3" s="33">
        <v>29.517399999999999</v>
      </c>
      <c r="D3" s="33">
        <v>32.519799999999996</v>
      </c>
      <c r="E3" s="33">
        <v>27.995899999999999</v>
      </c>
      <c r="F3" s="33">
        <v>30.366599999999998</v>
      </c>
      <c r="G3" s="33">
        <v>29.247699999999998</v>
      </c>
      <c r="H3" s="33">
        <v>33.238999999999997</v>
      </c>
      <c r="I3" s="33">
        <v>31.285900000000002</v>
      </c>
      <c r="J3" s="33">
        <v>27.615200000000002</v>
      </c>
      <c r="K3" s="33">
        <v>22.1448</v>
      </c>
      <c r="L3" s="33">
        <v>23.165800000000001</v>
      </c>
      <c r="M3" s="33">
        <v>22.258800000000001</v>
      </c>
      <c r="N3" s="33">
        <v>22.355799999999999</v>
      </c>
      <c r="O3" s="33">
        <v>18.561399999999999</v>
      </c>
      <c r="P3" s="33">
        <v>23.175000000000001</v>
      </c>
      <c r="Q3" s="33">
        <v>28.714200000000002</v>
      </c>
      <c r="R3" s="33">
        <v>29.177099999999999</v>
      </c>
      <c r="S3" s="33">
        <v>40.1922</v>
      </c>
      <c r="T3" s="33">
        <v>48.157299999999999</v>
      </c>
      <c r="U3" s="33">
        <v>45.650399999999998</v>
      </c>
      <c r="V3" s="33">
        <v>38.936500000000002</v>
      </c>
      <c r="W3" s="33">
        <v>36.765500000000003</v>
      </c>
      <c r="X3" s="33">
        <v>33.338299999999997</v>
      </c>
      <c r="Y3" s="33">
        <v>32.354599999999998</v>
      </c>
      <c r="Z3" s="33">
        <v>29.829699999999999</v>
      </c>
    </row>
    <row r="4" spans="1:30" x14ac:dyDescent="0.25">
      <c r="A4" s="32"/>
      <c r="B4" s="54">
        <v>45897</v>
      </c>
      <c r="C4" s="33">
        <v>29.2</v>
      </c>
      <c r="D4" s="33">
        <v>30.1356</v>
      </c>
      <c r="E4" s="33">
        <v>31.421700000000001</v>
      </c>
      <c r="F4" s="33">
        <v>32.187199999999997</v>
      </c>
      <c r="G4" s="33">
        <v>31.593800000000002</v>
      </c>
      <c r="H4" s="33">
        <v>33.6038</v>
      </c>
      <c r="I4" s="33">
        <v>30.831099999999999</v>
      </c>
      <c r="J4" s="33">
        <v>30.4603</v>
      </c>
      <c r="K4" s="33">
        <v>32.110500000000002</v>
      </c>
      <c r="L4" s="33">
        <v>31.323699999999999</v>
      </c>
      <c r="M4" s="33">
        <v>31.393999999999998</v>
      </c>
      <c r="N4" s="33">
        <v>30.899100000000001</v>
      </c>
      <c r="O4" s="33">
        <v>33.972099999999998</v>
      </c>
      <c r="P4" s="33">
        <v>39.695599999999999</v>
      </c>
      <c r="Q4" s="33">
        <v>36.589500000000001</v>
      </c>
      <c r="R4" s="33">
        <v>32.601199999999999</v>
      </c>
      <c r="S4" s="33">
        <v>65.286699999999996</v>
      </c>
      <c r="T4" s="33">
        <v>127.0564</v>
      </c>
      <c r="U4" s="33">
        <v>36.222000000000001</v>
      </c>
      <c r="V4" s="33">
        <v>37.020299999999999</v>
      </c>
      <c r="W4" s="33">
        <v>34.993200000000002</v>
      </c>
      <c r="X4" s="33">
        <v>37.1813</v>
      </c>
      <c r="Y4" s="33">
        <v>40.1265</v>
      </c>
      <c r="Z4" s="33">
        <v>37.146999999999998</v>
      </c>
    </row>
    <row r="5" spans="1:30" x14ac:dyDescent="0.25">
      <c r="A5" s="32"/>
      <c r="B5" s="54">
        <v>45898</v>
      </c>
      <c r="C5" s="33">
        <v>36.594799999999999</v>
      </c>
      <c r="D5" s="33">
        <v>33.438200000000002</v>
      </c>
      <c r="E5" s="33">
        <v>31.5486</v>
      </c>
      <c r="F5" s="33">
        <v>31.241099999999999</v>
      </c>
      <c r="G5" s="33">
        <v>30.676600000000001</v>
      </c>
      <c r="H5" s="33">
        <v>32.319899999999997</v>
      </c>
      <c r="I5" s="33">
        <v>29.375699999999998</v>
      </c>
      <c r="J5" s="33">
        <v>29.2791</v>
      </c>
      <c r="K5" s="33">
        <v>25.527200000000001</v>
      </c>
      <c r="L5" s="33">
        <v>22.147500000000001</v>
      </c>
      <c r="M5" s="33">
        <v>22.604700000000001</v>
      </c>
      <c r="N5" s="33">
        <v>19.6419</v>
      </c>
      <c r="O5" s="33">
        <v>18.732700000000001</v>
      </c>
      <c r="P5" s="33">
        <v>21.301200000000001</v>
      </c>
      <c r="Q5" s="33">
        <v>28.040900000000001</v>
      </c>
      <c r="R5" s="33">
        <v>255.56809999999999</v>
      </c>
      <c r="S5" s="33">
        <v>298.85390000000001</v>
      </c>
      <c r="T5" s="33">
        <v>64.845299999999995</v>
      </c>
      <c r="U5" s="33">
        <v>153.1643</v>
      </c>
      <c r="V5" s="33">
        <v>29.597200000000001</v>
      </c>
      <c r="W5" s="33">
        <v>27.142600000000002</v>
      </c>
      <c r="X5" s="33">
        <v>29.106400000000001</v>
      </c>
      <c r="Y5" s="33">
        <v>30.0547</v>
      </c>
      <c r="Z5" s="33">
        <v>28.5289</v>
      </c>
    </row>
    <row r="6" spans="1:30" x14ac:dyDescent="0.25">
      <c r="A6" s="32"/>
      <c r="B6" s="54">
        <v>45899</v>
      </c>
      <c r="C6" s="33">
        <v>28.910900000000002</v>
      </c>
      <c r="D6" s="33">
        <v>28.481999999999999</v>
      </c>
      <c r="E6" s="33">
        <v>28.0427</v>
      </c>
      <c r="F6" s="33">
        <v>27.943100000000001</v>
      </c>
      <c r="G6" s="33">
        <v>27.581299999999999</v>
      </c>
      <c r="H6" s="33">
        <v>27.68</v>
      </c>
      <c r="I6" s="33">
        <v>26.613499999999998</v>
      </c>
      <c r="J6" s="33">
        <v>20.7974</v>
      </c>
      <c r="K6" s="33">
        <v>19.1493</v>
      </c>
      <c r="L6" s="33">
        <v>22.303799999999999</v>
      </c>
      <c r="M6" s="33">
        <v>20.880500000000001</v>
      </c>
      <c r="N6" s="33">
        <v>21.8264</v>
      </c>
      <c r="O6" s="33">
        <v>21.935400000000001</v>
      </c>
      <c r="P6" s="33">
        <v>24.369900000000001</v>
      </c>
      <c r="Q6" s="33">
        <v>19.029900000000001</v>
      </c>
      <c r="R6" s="33">
        <v>21.355799999999999</v>
      </c>
      <c r="S6" s="33">
        <v>21.074999999999999</v>
      </c>
      <c r="T6" s="33">
        <v>23.233599999999999</v>
      </c>
      <c r="U6" s="33">
        <v>57.658999999999999</v>
      </c>
      <c r="V6" s="33">
        <v>39.799799999999998</v>
      </c>
      <c r="W6" s="33">
        <v>36.226500000000001</v>
      </c>
      <c r="X6" s="33">
        <v>34.931600000000003</v>
      </c>
      <c r="Y6" s="33">
        <v>35.212800000000001</v>
      </c>
      <c r="Z6" s="33">
        <v>36.157400000000003</v>
      </c>
    </row>
    <row r="7" spans="1:30" x14ac:dyDescent="0.25">
      <c r="A7" s="32"/>
      <c r="B7" s="54">
        <v>45900</v>
      </c>
      <c r="C7" s="33">
        <v>30.462599999999998</v>
      </c>
      <c r="D7" s="33">
        <v>29.229299999999999</v>
      </c>
      <c r="E7" s="33">
        <v>28.6052</v>
      </c>
      <c r="F7" s="33">
        <v>28.536100000000001</v>
      </c>
      <c r="G7" s="33">
        <v>28.094799999999999</v>
      </c>
      <c r="H7" s="33">
        <v>27.42</v>
      </c>
      <c r="I7" s="33">
        <v>29.018899999999999</v>
      </c>
      <c r="J7" s="33">
        <v>22.5867</v>
      </c>
      <c r="K7" s="33">
        <v>18.805299999999999</v>
      </c>
      <c r="L7" s="33">
        <v>19.335899999999999</v>
      </c>
      <c r="M7" s="33">
        <v>25.4603</v>
      </c>
      <c r="N7" s="33">
        <v>26.69</v>
      </c>
      <c r="O7" s="33">
        <v>25.293700000000001</v>
      </c>
      <c r="P7" s="33">
        <v>23.6004</v>
      </c>
      <c r="Q7" s="33">
        <v>22.392399999999999</v>
      </c>
      <c r="R7" s="33">
        <v>26.7623</v>
      </c>
      <c r="S7" s="33">
        <v>23.8444</v>
      </c>
      <c r="T7" s="33">
        <v>32.994399999999999</v>
      </c>
      <c r="U7" s="33">
        <v>36.044600000000003</v>
      </c>
      <c r="V7" s="33">
        <v>31.664100000000001</v>
      </c>
      <c r="W7" s="33">
        <v>31.427499999999998</v>
      </c>
      <c r="X7" s="33">
        <v>28.818899999999999</v>
      </c>
      <c r="Y7" s="33">
        <v>31.516500000000001</v>
      </c>
      <c r="Z7" s="33">
        <v>31.7576</v>
      </c>
    </row>
    <row r="8" spans="1:30" x14ac:dyDescent="0.25">
      <c r="A8" s="32"/>
      <c r="B8" s="54">
        <v>45901</v>
      </c>
      <c r="C8" s="33">
        <v>32.195099999999996</v>
      </c>
      <c r="D8" s="33">
        <v>30.2684</v>
      </c>
      <c r="E8" s="33">
        <v>28.544599999999999</v>
      </c>
      <c r="F8" s="33">
        <v>27.6387</v>
      </c>
      <c r="G8" s="33">
        <v>28.084499999999998</v>
      </c>
      <c r="H8" s="33">
        <v>28.714200000000002</v>
      </c>
      <c r="I8" s="33">
        <v>30.196100000000001</v>
      </c>
      <c r="J8" s="33">
        <v>25.178100000000001</v>
      </c>
      <c r="K8" s="33">
        <v>26.421600000000002</v>
      </c>
      <c r="L8" s="33">
        <v>27.795100000000001</v>
      </c>
      <c r="M8" s="33">
        <v>29.452100000000002</v>
      </c>
      <c r="N8" s="33">
        <v>29.978200000000001</v>
      </c>
      <c r="O8" s="33">
        <v>31.945699999999999</v>
      </c>
      <c r="P8" s="33">
        <v>28.776499999999999</v>
      </c>
      <c r="Q8" s="33">
        <v>24.689399999999999</v>
      </c>
      <c r="R8" s="33">
        <v>31.9848</v>
      </c>
      <c r="S8" s="33">
        <v>43.807600000000001</v>
      </c>
      <c r="T8" s="33">
        <v>52.058199999999999</v>
      </c>
      <c r="U8" s="33">
        <v>50.278199999999998</v>
      </c>
      <c r="V8" s="33">
        <v>38.781700000000001</v>
      </c>
      <c r="W8" s="33">
        <v>53.225900000000003</v>
      </c>
      <c r="X8" s="33">
        <v>71.529799999999994</v>
      </c>
      <c r="Y8" s="33">
        <v>56.399299999999997</v>
      </c>
      <c r="Z8" s="33">
        <v>42.917200000000001</v>
      </c>
    </row>
    <row r="9" spans="1:30" x14ac:dyDescent="0.25">
      <c r="A9" s="32"/>
      <c r="B9" s="54">
        <v>45902</v>
      </c>
      <c r="C9" s="33">
        <v>36.776400000000002</v>
      </c>
      <c r="D9" s="33">
        <v>39.5242</v>
      </c>
      <c r="E9" s="33">
        <v>40.599200000000003</v>
      </c>
      <c r="F9" s="33">
        <v>40.461500000000001</v>
      </c>
      <c r="G9" s="33">
        <v>39.207900000000002</v>
      </c>
      <c r="H9" s="33">
        <v>37.515900000000002</v>
      </c>
      <c r="I9" s="33">
        <v>77.243200000000002</v>
      </c>
      <c r="J9" s="33">
        <v>34.546700000000001</v>
      </c>
      <c r="K9" s="33">
        <v>46.970500000000001</v>
      </c>
      <c r="L9" s="33">
        <v>62.386600000000001</v>
      </c>
      <c r="M9" s="33">
        <v>67.308300000000003</v>
      </c>
      <c r="N9" s="33">
        <v>56.131399999999999</v>
      </c>
      <c r="O9" s="33">
        <v>41.958300000000001</v>
      </c>
      <c r="P9" s="33">
        <v>56.3964</v>
      </c>
      <c r="Q9" s="33">
        <v>57.628100000000003</v>
      </c>
      <c r="R9" s="33">
        <v>51.851999999999997</v>
      </c>
      <c r="S9" s="33">
        <v>86.270399999999995</v>
      </c>
      <c r="T9" s="33">
        <v>95.3005</v>
      </c>
      <c r="U9" s="33">
        <v>100.1611</v>
      </c>
      <c r="V9" s="33">
        <v>90.264399999999995</v>
      </c>
      <c r="W9" s="33">
        <v>82.346000000000004</v>
      </c>
      <c r="X9" s="33">
        <v>69.915099999999995</v>
      </c>
      <c r="Y9" s="33">
        <v>59.654699999999998</v>
      </c>
      <c r="Z9" s="33">
        <v>60.068100000000001</v>
      </c>
    </row>
    <row r="10" spans="1:30" x14ac:dyDescent="0.25">
      <c r="A10" s="32"/>
      <c r="B10" s="54">
        <v>45903</v>
      </c>
      <c r="C10" s="33">
        <v>65.115200000000002</v>
      </c>
      <c r="D10" s="33">
        <v>54.8553</v>
      </c>
      <c r="E10" s="33">
        <v>45.4617</v>
      </c>
      <c r="F10" s="33">
        <v>41.888199999999998</v>
      </c>
      <c r="G10" s="33">
        <v>41.923200000000001</v>
      </c>
      <c r="H10" s="33">
        <v>50.064</v>
      </c>
      <c r="I10" s="33">
        <v>40.845100000000002</v>
      </c>
      <c r="J10" s="33">
        <v>26.321200000000001</v>
      </c>
      <c r="K10" s="33">
        <v>32.181100000000001</v>
      </c>
      <c r="L10" s="33">
        <v>34.311999999999998</v>
      </c>
      <c r="M10" s="33">
        <v>37.7928</v>
      </c>
      <c r="N10" s="33">
        <v>42.908299999999997</v>
      </c>
      <c r="O10" s="33">
        <v>40.850900000000003</v>
      </c>
      <c r="P10" s="33">
        <v>50.427100000000003</v>
      </c>
      <c r="Q10" s="33">
        <v>41.820300000000003</v>
      </c>
      <c r="R10" s="33">
        <v>44.303199999999997</v>
      </c>
      <c r="S10" s="33">
        <v>46.526000000000003</v>
      </c>
      <c r="T10" s="33">
        <v>67.087900000000005</v>
      </c>
      <c r="U10" s="33">
        <v>107.7</v>
      </c>
      <c r="V10" s="33">
        <v>81.365099999999998</v>
      </c>
      <c r="W10" s="33">
        <v>75.355699999999999</v>
      </c>
      <c r="X10" s="33">
        <v>60.206499999999998</v>
      </c>
      <c r="Y10" s="33">
        <v>59.6145</v>
      </c>
      <c r="Z10" s="33">
        <v>56.094000000000001</v>
      </c>
    </row>
    <row r="11" spans="1:30" x14ac:dyDescent="0.25">
      <c r="A11" s="32"/>
      <c r="B11" s="54">
        <v>45904</v>
      </c>
      <c r="C11" s="33">
        <v>56.171399999999998</v>
      </c>
      <c r="D11" s="33">
        <v>48.456000000000003</v>
      </c>
      <c r="E11" s="33">
        <v>36.5916</v>
      </c>
      <c r="F11" s="33">
        <v>50.098999999999997</v>
      </c>
      <c r="G11" s="33">
        <v>50.736400000000003</v>
      </c>
      <c r="H11" s="33">
        <v>60.764800000000001</v>
      </c>
      <c r="I11" s="33">
        <v>62.749299999999998</v>
      </c>
      <c r="J11" s="33">
        <v>46.989100000000001</v>
      </c>
      <c r="K11" s="33">
        <v>42.291899999999998</v>
      </c>
      <c r="L11" s="33">
        <v>31.555</v>
      </c>
      <c r="M11" s="33">
        <v>32.2179</v>
      </c>
      <c r="N11" s="33">
        <v>33.585500000000003</v>
      </c>
      <c r="O11" s="33">
        <v>34.106099999999998</v>
      </c>
      <c r="P11" s="33">
        <v>37.308199999999999</v>
      </c>
      <c r="Q11" s="33">
        <v>30.674299999999999</v>
      </c>
      <c r="R11" s="33">
        <v>46.3001</v>
      </c>
      <c r="S11" s="33">
        <v>51.348300000000002</v>
      </c>
      <c r="T11" s="33">
        <v>42.847799999999999</v>
      </c>
      <c r="U11" s="33">
        <v>36.143500000000003</v>
      </c>
      <c r="V11" s="33">
        <v>35.879199999999997</v>
      </c>
      <c r="W11" s="33">
        <v>34.516500000000001</v>
      </c>
      <c r="X11" s="33">
        <v>38.963099999999997</v>
      </c>
      <c r="Y11" s="33">
        <v>45.104900000000001</v>
      </c>
      <c r="Z11" s="33">
        <v>41.871000000000002</v>
      </c>
    </row>
    <row r="12" spans="1:30" x14ac:dyDescent="0.25">
      <c r="A12" s="32"/>
      <c r="B12" s="54">
        <v>45905</v>
      </c>
      <c r="C12" s="33">
        <v>40.1646</v>
      </c>
      <c r="D12" s="33">
        <v>40.735599999999998</v>
      </c>
      <c r="E12" s="33">
        <v>37.4148</v>
      </c>
      <c r="F12" s="33">
        <v>38.285400000000003</v>
      </c>
      <c r="G12" s="33">
        <v>37.119100000000003</v>
      </c>
      <c r="H12" s="33">
        <v>39.111899999999999</v>
      </c>
      <c r="I12" s="33">
        <v>47.395400000000002</v>
      </c>
      <c r="J12" s="33">
        <v>45.124299999999998</v>
      </c>
      <c r="K12" s="33">
        <v>29.044799999999999</v>
      </c>
      <c r="L12" s="33">
        <v>31.5197</v>
      </c>
      <c r="M12" s="33">
        <v>28.152100000000001</v>
      </c>
      <c r="N12" s="33">
        <v>28.731000000000002</v>
      </c>
      <c r="O12" s="33">
        <v>30.445699999999999</v>
      </c>
      <c r="P12" s="33">
        <v>26.7102</v>
      </c>
      <c r="Q12" s="33">
        <v>24.611599999999999</v>
      </c>
      <c r="R12" s="33">
        <v>21.3322</v>
      </c>
      <c r="S12" s="33">
        <v>33.570999999999998</v>
      </c>
      <c r="T12" s="33">
        <v>53.861499999999999</v>
      </c>
      <c r="U12" s="33">
        <v>44.335099999999997</v>
      </c>
      <c r="V12" s="33">
        <v>35.5336</v>
      </c>
      <c r="W12" s="33">
        <v>34.399099999999997</v>
      </c>
      <c r="X12" s="33">
        <v>40.0657</v>
      </c>
      <c r="Y12" s="33">
        <v>46.214300000000001</v>
      </c>
      <c r="Z12" s="33">
        <v>42.743499999999997</v>
      </c>
    </row>
    <row r="13" spans="1:30" x14ac:dyDescent="0.25">
      <c r="A13" s="32"/>
      <c r="B13" s="54">
        <v>45906</v>
      </c>
      <c r="C13" s="33">
        <v>39.22</v>
      </c>
      <c r="D13" s="33">
        <v>31.272099999999998</v>
      </c>
      <c r="E13" s="33">
        <v>31.828199999999999</v>
      </c>
      <c r="F13" s="33">
        <v>30.245999999999999</v>
      </c>
      <c r="G13" s="33">
        <v>29.084599999999998</v>
      </c>
      <c r="H13" s="33">
        <v>29.865200000000002</v>
      </c>
      <c r="I13" s="33">
        <v>26.8977</v>
      </c>
      <c r="J13" s="33">
        <v>22.227</v>
      </c>
      <c r="K13" s="33">
        <v>19.323899999999998</v>
      </c>
      <c r="L13" s="33">
        <v>19.712299999999999</v>
      </c>
      <c r="M13" s="33">
        <v>20.040600000000001</v>
      </c>
      <c r="N13" s="33">
        <v>17.6999</v>
      </c>
      <c r="O13" s="33">
        <v>19.7819</v>
      </c>
      <c r="P13" s="33">
        <v>20.3538</v>
      </c>
      <c r="Q13" s="33">
        <v>19.1188</v>
      </c>
      <c r="R13" s="33">
        <v>17.809200000000001</v>
      </c>
      <c r="S13" s="33">
        <v>15.3759</v>
      </c>
      <c r="T13" s="33">
        <v>30.540700000000001</v>
      </c>
      <c r="U13" s="33">
        <v>34.4499</v>
      </c>
      <c r="V13" s="33">
        <v>33.970199999999998</v>
      </c>
      <c r="W13" s="33">
        <v>30.410499999999999</v>
      </c>
      <c r="X13" s="33">
        <v>25.504300000000001</v>
      </c>
      <c r="Y13" s="33">
        <v>28.2362</v>
      </c>
      <c r="Z13" s="33">
        <v>32.9895</v>
      </c>
    </row>
    <row r="14" spans="1:30" x14ac:dyDescent="0.25">
      <c r="A14" s="32"/>
      <c r="B14" s="54">
        <v>45907</v>
      </c>
      <c r="C14" s="33">
        <v>32.652700000000003</v>
      </c>
      <c r="D14" s="33">
        <v>28.590499999999999</v>
      </c>
      <c r="E14" s="33">
        <v>27.2988</v>
      </c>
      <c r="F14" s="33">
        <v>28.038599999999999</v>
      </c>
      <c r="G14" s="33">
        <v>27.547699999999999</v>
      </c>
      <c r="H14" s="33">
        <v>29.954799999999999</v>
      </c>
      <c r="I14" s="33">
        <v>26.52</v>
      </c>
      <c r="J14" s="33">
        <v>24.629000000000001</v>
      </c>
      <c r="K14" s="33">
        <v>17.3705</v>
      </c>
      <c r="L14" s="33">
        <v>15.290800000000001</v>
      </c>
      <c r="M14" s="33">
        <v>13.235200000000001</v>
      </c>
      <c r="N14" s="33">
        <v>14.7537</v>
      </c>
      <c r="O14" s="33">
        <v>14.1105</v>
      </c>
      <c r="P14" s="33">
        <v>23.4633</v>
      </c>
      <c r="Q14" s="33">
        <v>25.272400000000001</v>
      </c>
      <c r="R14" s="33">
        <v>24.780799999999999</v>
      </c>
      <c r="S14" s="33">
        <v>24.412800000000001</v>
      </c>
      <c r="T14" s="33">
        <v>62.460799999999999</v>
      </c>
      <c r="U14" s="33">
        <v>67.649299999999997</v>
      </c>
      <c r="V14" s="33">
        <v>37.742800000000003</v>
      </c>
      <c r="W14" s="33">
        <v>35.792000000000002</v>
      </c>
      <c r="X14" s="33">
        <v>33.794600000000003</v>
      </c>
      <c r="Y14" s="33">
        <v>31.347999999999999</v>
      </c>
      <c r="Z14" s="33">
        <v>26.199000000000002</v>
      </c>
    </row>
    <row r="15" spans="1:30" x14ac:dyDescent="0.25">
      <c r="A15" s="32"/>
      <c r="B15" s="54">
        <v>45908</v>
      </c>
      <c r="C15" s="33">
        <v>27.799199999999999</v>
      </c>
      <c r="D15" s="33">
        <v>25.323</v>
      </c>
      <c r="E15" s="33">
        <v>24.4465</v>
      </c>
      <c r="F15" s="33">
        <v>25.3384</v>
      </c>
      <c r="G15" s="33">
        <v>26.798100000000002</v>
      </c>
      <c r="H15" s="33">
        <v>31.9925</v>
      </c>
      <c r="I15" s="33">
        <v>24.631399999999999</v>
      </c>
      <c r="J15" s="33">
        <v>16.03</v>
      </c>
      <c r="K15" s="33">
        <v>19.765699999999999</v>
      </c>
      <c r="L15" s="33">
        <v>22.429400000000001</v>
      </c>
      <c r="M15" s="33">
        <v>25.225100000000001</v>
      </c>
      <c r="N15" s="33">
        <v>29.595199999999998</v>
      </c>
      <c r="O15" s="33">
        <v>30.7334</v>
      </c>
      <c r="P15" s="33">
        <v>32.019199999999998</v>
      </c>
      <c r="Q15" s="33">
        <v>29.3185</v>
      </c>
      <c r="R15" s="33">
        <v>26.085599999999999</v>
      </c>
      <c r="S15" s="33">
        <v>25.837399999999999</v>
      </c>
      <c r="T15" s="33">
        <v>49.33</v>
      </c>
      <c r="U15" s="33">
        <v>78.959299999999999</v>
      </c>
      <c r="V15" s="33">
        <v>134.27950000000001</v>
      </c>
      <c r="W15" s="33">
        <v>58.012599999999999</v>
      </c>
      <c r="X15" s="33">
        <v>31.8672</v>
      </c>
      <c r="Y15" s="33">
        <v>29.716100000000001</v>
      </c>
      <c r="Z15" s="33">
        <v>30.395900000000001</v>
      </c>
    </row>
    <row r="16" spans="1:30" x14ac:dyDescent="0.25">
      <c r="A16" s="32"/>
      <c r="B16" s="54">
        <v>45909</v>
      </c>
      <c r="C16" s="33">
        <v>30.819900000000001</v>
      </c>
      <c r="D16" s="33">
        <v>30.976299999999998</v>
      </c>
      <c r="E16" s="33">
        <v>29.259599999999999</v>
      </c>
      <c r="F16" s="33">
        <v>31.373899999999999</v>
      </c>
      <c r="G16" s="33">
        <v>31.219000000000001</v>
      </c>
      <c r="H16" s="33">
        <v>36.176600000000001</v>
      </c>
      <c r="I16" s="33">
        <v>36.376399999999997</v>
      </c>
      <c r="J16" s="33">
        <v>30.938600000000001</v>
      </c>
      <c r="K16" s="33">
        <v>22.662199999999999</v>
      </c>
      <c r="L16" s="33">
        <v>21.180299999999999</v>
      </c>
      <c r="M16" s="33">
        <v>27.543299999999999</v>
      </c>
      <c r="N16" s="33">
        <v>27.818100000000001</v>
      </c>
      <c r="O16" s="33">
        <v>26.951499999999999</v>
      </c>
      <c r="P16" s="33">
        <v>22.7073</v>
      </c>
      <c r="Q16" s="33">
        <v>19.8355</v>
      </c>
      <c r="R16" s="33">
        <v>23.421600000000002</v>
      </c>
      <c r="S16" s="33">
        <v>24.835000000000001</v>
      </c>
      <c r="T16" s="33">
        <v>42.454599999999999</v>
      </c>
      <c r="U16" s="33">
        <v>36.951099999999997</v>
      </c>
      <c r="V16" s="33">
        <v>32.588500000000003</v>
      </c>
      <c r="W16" s="33">
        <v>29.979900000000001</v>
      </c>
      <c r="X16" s="33">
        <v>26.0549</v>
      </c>
      <c r="Y16" s="33">
        <v>31.342600000000001</v>
      </c>
      <c r="Z16" s="33">
        <v>30.06</v>
      </c>
    </row>
    <row r="17" spans="1:26" x14ac:dyDescent="0.25">
      <c r="A17" s="32"/>
      <c r="B17" s="54">
        <v>45910</v>
      </c>
      <c r="C17" s="33">
        <v>31.599</v>
      </c>
      <c r="D17" s="33">
        <v>30.922599999999999</v>
      </c>
      <c r="E17" s="33">
        <v>32.0274</v>
      </c>
      <c r="F17" s="33">
        <v>31.255700000000001</v>
      </c>
      <c r="G17" s="33">
        <v>29.7729</v>
      </c>
      <c r="H17" s="33">
        <v>33.472299999999997</v>
      </c>
      <c r="I17" s="33">
        <v>29.7438</v>
      </c>
      <c r="J17" s="33">
        <v>27.9877</v>
      </c>
      <c r="K17" s="33">
        <v>22.6509</v>
      </c>
      <c r="L17" s="33">
        <v>19.7439</v>
      </c>
      <c r="M17" s="33">
        <v>19.530799999999999</v>
      </c>
      <c r="N17" s="33">
        <v>19.552700000000002</v>
      </c>
      <c r="O17" s="33">
        <v>19.628799999999998</v>
      </c>
      <c r="P17" s="33">
        <v>23.877300000000002</v>
      </c>
      <c r="Q17" s="33">
        <v>25.494299999999999</v>
      </c>
      <c r="R17" s="33">
        <v>21.249300000000002</v>
      </c>
      <c r="S17" s="33">
        <v>19.3536</v>
      </c>
      <c r="T17" s="33">
        <v>26.8856</v>
      </c>
      <c r="U17" s="33">
        <v>40.755200000000002</v>
      </c>
      <c r="V17" s="33">
        <v>30.914000000000001</v>
      </c>
      <c r="W17" s="33">
        <v>22.636199999999999</v>
      </c>
      <c r="X17" s="33">
        <v>18.129000000000001</v>
      </c>
      <c r="Y17" s="33">
        <v>25.990600000000001</v>
      </c>
      <c r="Z17" s="33">
        <v>26.367799999999999</v>
      </c>
    </row>
    <row r="18" spans="1:26" x14ac:dyDescent="0.25">
      <c r="A18" s="32"/>
      <c r="B18" s="54">
        <v>45911</v>
      </c>
      <c r="C18" s="33">
        <v>26.562899999999999</v>
      </c>
      <c r="D18" s="33">
        <v>27.222200000000001</v>
      </c>
      <c r="E18" s="33">
        <v>28.111899999999999</v>
      </c>
      <c r="F18" s="33">
        <v>28.349299999999999</v>
      </c>
      <c r="G18" s="33">
        <v>28.199000000000002</v>
      </c>
      <c r="H18" s="33">
        <v>29.797699999999999</v>
      </c>
      <c r="I18" s="33">
        <v>24.126000000000001</v>
      </c>
      <c r="J18" s="33">
        <v>14.3164</v>
      </c>
      <c r="K18" s="33">
        <v>18.845600000000001</v>
      </c>
      <c r="L18" s="33">
        <v>17.1754</v>
      </c>
      <c r="M18" s="33">
        <v>17.2515</v>
      </c>
      <c r="N18" s="33">
        <v>19.430099999999999</v>
      </c>
      <c r="O18" s="33">
        <v>22.2104</v>
      </c>
      <c r="P18" s="33">
        <v>21.9343</v>
      </c>
      <c r="Q18" s="33">
        <v>21.810400000000001</v>
      </c>
      <c r="R18" s="33">
        <v>22.2942</v>
      </c>
      <c r="S18" s="33">
        <v>22.458200000000001</v>
      </c>
      <c r="T18" s="33">
        <v>32.9514</v>
      </c>
      <c r="U18" s="33">
        <v>34.304099999999998</v>
      </c>
      <c r="V18" s="33">
        <v>16.892499999999998</v>
      </c>
      <c r="W18" s="33">
        <v>9.0831999999999997</v>
      </c>
      <c r="X18" s="33">
        <v>17.5686</v>
      </c>
      <c r="Y18" s="33">
        <v>28.6204</v>
      </c>
      <c r="Z18" s="33">
        <v>29.574300000000001</v>
      </c>
    </row>
    <row r="19" spans="1:26" x14ac:dyDescent="0.25">
      <c r="A19" s="32"/>
      <c r="B19" s="54">
        <v>45912</v>
      </c>
      <c r="C19" s="33">
        <v>32.731999999999999</v>
      </c>
      <c r="D19" s="33">
        <v>33.0456</v>
      </c>
      <c r="E19" s="33">
        <v>30.459</v>
      </c>
      <c r="F19" s="33">
        <v>28.702500000000001</v>
      </c>
      <c r="G19" s="33">
        <v>28.866900000000001</v>
      </c>
      <c r="H19" s="33">
        <v>30.791899999999998</v>
      </c>
      <c r="I19" s="33">
        <v>29.683199999999999</v>
      </c>
      <c r="J19" s="33">
        <v>14.1305</v>
      </c>
      <c r="K19" s="33">
        <v>16.328600000000002</v>
      </c>
      <c r="L19" s="33">
        <v>18.038</v>
      </c>
      <c r="M19" s="33">
        <v>16.541799999999999</v>
      </c>
      <c r="N19" s="33">
        <v>17.206399999999999</v>
      </c>
      <c r="O19" s="33">
        <v>24.013400000000001</v>
      </c>
      <c r="P19" s="33">
        <v>20.996400000000001</v>
      </c>
      <c r="Q19" s="33">
        <v>21.080300000000001</v>
      </c>
      <c r="R19" s="33">
        <v>26.893599999999999</v>
      </c>
      <c r="S19" s="33">
        <v>18.7255</v>
      </c>
      <c r="T19" s="33">
        <v>29.4375</v>
      </c>
      <c r="U19" s="33">
        <v>39.561199999999999</v>
      </c>
      <c r="V19" s="33">
        <v>31.727399999999999</v>
      </c>
      <c r="W19" s="33">
        <v>20.924199999999999</v>
      </c>
      <c r="X19" s="33">
        <v>29.637499999999999</v>
      </c>
      <c r="Y19" s="33">
        <v>31.768699999999999</v>
      </c>
      <c r="Z19" s="33">
        <v>29.316299999999998</v>
      </c>
    </row>
    <row r="20" spans="1:26" x14ac:dyDescent="0.25">
      <c r="A20" s="32"/>
      <c r="B20" s="54">
        <v>45913</v>
      </c>
      <c r="C20" s="33">
        <v>31.878499999999999</v>
      </c>
      <c r="D20" s="33">
        <v>31.369900000000001</v>
      </c>
      <c r="E20" s="33">
        <v>29.980799999999999</v>
      </c>
      <c r="F20" s="33">
        <v>29.345600000000001</v>
      </c>
      <c r="G20" s="33">
        <v>29.8733</v>
      </c>
      <c r="H20" s="33">
        <v>32.9101</v>
      </c>
      <c r="I20" s="33">
        <v>19.347899999999999</v>
      </c>
      <c r="J20" s="33">
        <v>25.235099999999999</v>
      </c>
      <c r="K20" s="33">
        <v>16.624600000000001</v>
      </c>
      <c r="L20" s="33">
        <v>15.357799999999999</v>
      </c>
      <c r="M20" s="33">
        <v>13.0558</v>
      </c>
      <c r="N20" s="33">
        <v>7.0789</v>
      </c>
      <c r="O20" s="33">
        <v>13.2431</v>
      </c>
      <c r="P20" s="33">
        <v>17.279</v>
      </c>
      <c r="Q20" s="33">
        <v>117.6395</v>
      </c>
      <c r="R20" s="33">
        <v>14.426600000000001</v>
      </c>
      <c r="S20" s="33">
        <v>15.467599999999999</v>
      </c>
      <c r="T20" s="33">
        <v>35.725499999999997</v>
      </c>
      <c r="U20" s="33">
        <v>32.7256</v>
      </c>
      <c r="V20" s="33">
        <v>21.2166</v>
      </c>
      <c r="W20" s="33">
        <v>9.1430000000000007</v>
      </c>
      <c r="X20" s="33">
        <v>26.912600000000001</v>
      </c>
      <c r="Y20" s="33">
        <v>28.376799999999999</v>
      </c>
      <c r="Z20" s="33">
        <v>28.9833</v>
      </c>
    </row>
    <row r="21" spans="1:26" x14ac:dyDescent="0.25">
      <c r="A21" s="32"/>
      <c r="B21" s="54">
        <v>45914</v>
      </c>
      <c r="C21" s="33">
        <v>27.3643</v>
      </c>
      <c r="D21" s="33">
        <v>25.716699999999999</v>
      </c>
      <c r="E21" s="33">
        <v>23.606999999999999</v>
      </c>
      <c r="F21" s="33">
        <v>16.822399999999998</v>
      </c>
      <c r="G21" s="33">
        <v>22.3064</v>
      </c>
      <c r="H21" s="33">
        <v>23.166899999999998</v>
      </c>
      <c r="I21" s="33">
        <v>24.706</v>
      </c>
      <c r="J21" s="33">
        <v>17.2912</v>
      </c>
      <c r="K21" s="33">
        <v>4.2118000000000002</v>
      </c>
      <c r="L21" s="33">
        <v>-1.0254000000000001</v>
      </c>
      <c r="M21" s="33">
        <v>2.8229000000000002</v>
      </c>
      <c r="N21" s="33">
        <v>-1.8237000000000001</v>
      </c>
      <c r="O21" s="33">
        <v>-1.4608000000000001</v>
      </c>
      <c r="P21" s="33">
        <v>-3.0705</v>
      </c>
      <c r="Q21" s="33">
        <v>-3.5103</v>
      </c>
      <c r="R21" s="33">
        <v>1.3009999999999999</v>
      </c>
      <c r="S21" s="33">
        <v>12.309900000000001</v>
      </c>
      <c r="T21" s="33">
        <v>28.1813</v>
      </c>
      <c r="U21" s="33">
        <v>34.903399999999998</v>
      </c>
      <c r="V21" s="33">
        <v>30.955400000000001</v>
      </c>
      <c r="W21" s="33">
        <v>28.046700000000001</v>
      </c>
      <c r="X21" s="33">
        <v>24.971</v>
      </c>
      <c r="Y21" s="33">
        <v>25.282399999999999</v>
      </c>
      <c r="Z21" s="33">
        <v>25.891500000000001</v>
      </c>
    </row>
    <row r="22" spans="1:26" x14ac:dyDescent="0.25">
      <c r="A22" s="32"/>
      <c r="B22" s="54">
        <v>45915</v>
      </c>
      <c r="C22" s="33">
        <v>24.579799999999999</v>
      </c>
      <c r="D22" s="33">
        <v>24.063500000000001</v>
      </c>
      <c r="E22" s="33">
        <v>23.871099999999998</v>
      </c>
      <c r="F22" s="33">
        <v>23.611799999999999</v>
      </c>
      <c r="G22" s="33">
        <v>24.4922</v>
      </c>
      <c r="H22" s="33">
        <v>27.1614</v>
      </c>
      <c r="I22" s="33">
        <v>27.597200000000001</v>
      </c>
      <c r="J22" s="33">
        <v>13.0578</v>
      </c>
      <c r="K22" s="33">
        <v>14.895799999999999</v>
      </c>
      <c r="L22" s="33">
        <v>13.920500000000001</v>
      </c>
      <c r="M22" s="33">
        <v>18.764399999999998</v>
      </c>
      <c r="N22" s="33">
        <v>20.017199999999999</v>
      </c>
      <c r="O22" s="33">
        <v>18.977699999999999</v>
      </c>
      <c r="P22" s="33">
        <v>20.577100000000002</v>
      </c>
      <c r="Q22" s="33">
        <v>20.132200000000001</v>
      </c>
      <c r="R22" s="33">
        <v>22.967199999999998</v>
      </c>
      <c r="S22" s="33">
        <v>21.338799999999999</v>
      </c>
      <c r="T22" s="33">
        <v>41.627899999999997</v>
      </c>
      <c r="U22" s="33">
        <v>49.578099999999999</v>
      </c>
      <c r="V22" s="33">
        <v>41.7224</v>
      </c>
      <c r="W22" s="33">
        <v>35.560299999999998</v>
      </c>
      <c r="X22" s="33">
        <v>33.490900000000003</v>
      </c>
      <c r="Y22" s="33">
        <v>30.379000000000001</v>
      </c>
      <c r="Z22" s="33">
        <v>27.173100000000002</v>
      </c>
    </row>
    <row r="23" spans="1:26" x14ac:dyDescent="0.25">
      <c r="A23" s="32"/>
      <c r="B23" s="54">
        <v>45916</v>
      </c>
      <c r="C23" s="33">
        <v>30.931699999999999</v>
      </c>
      <c r="D23" s="33">
        <v>30.013100000000001</v>
      </c>
      <c r="E23" s="33">
        <v>28.763500000000001</v>
      </c>
      <c r="F23" s="33">
        <v>29.133700000000001</v>
      </c>
      <c r="G23" s="33">
        <v>29.051100000000002</v>
      </c>
      <c r="H23" s="33">
        <v>31.178999999999998</v>
      </c>
      <c r="I23" s="33">
        <v>30.186</v>
      </c>
      <c r="J23" s="33">
        <v>35.2864</v>
      </c>
      <c r="K23" s="33">
        <v>23.346399999999999</v>
      </c>
      <c r="L23" s="33">
        <v>23.0764</v>
      </c>
      <c r="M23" s="33">
        <v>19.157699999999998</v>
      </c>
      <c r="N23" s="33">
        <v>20.8261</v>
      </c>
      <c r="O23" s="33">
        <v>20.07</v>
      </c>
      <c r="P23" s="33">
        <v>21.968699999999998</v>
      </c>
      <c r="Q23" s="33">
        <v>23.93</v>
      </c>
      <c r="R23" s="33">
        <v>25.8249</v>
      </c>
      <c r="S23" s="33">
        <v>23.523900000000001</v>
      </c>
      <c r="T23" s="33">
        <v>42.351999999999997</v>
      </c>
      <c r="U23" s="33">
        <v>45.3949</v>
      </c>
      <c r="V23" s="33">
        <v>43.0458</v>
      </c>
      <c r="W23" s="33">
        <v>36.7119</v>
      </c>
      <c r="X23" s="33">
        <v>33.593200000000003</v>
      </c>
      <c r="Y23" s="33">
        <v>34.200600000000001</v>
      </c>
      <c r="Z23" s="33">
        <v>34.670299999999997</v>
      </c>
    </row>
    <row r="24" spans="1:26" x14ac:dyDescent="0.25">
      <c r="A24" s="32"/>
      <c r="B24" s="54">
        <v>45917</v>
      </c>
      <c r="C24" s="33">
        <v>36.1663</v>
      </c>
      <c r="D24" s="33">
        <v>34.313200000000002</v>
      </c>
      <c r="E24" s="33">
        <v>32.074399999999997</v>
      </c>
      <c r="F24" s="33">
        <v>32.731099999999998</v>
      </c>
      <c r="G24" s="33">
        <v>31.441199999999998</v>
      </c>
      <c r="H24" s="33">
        <v>32.9253</v>
      </c>
      <c r="I24" s="33">
        <v>33.033099999999997</v>
      </c>
      <c r="J24" s="33">
        <v>36.0854</v>
      </c>
      <c r="K24" s="33">
        <v>28.273199999999999</v>
      </c>
      <c r="L24" s="33">
        <v>29.473400000000002</v>
      </c>
      <c r="M24" s="33">
        <v>29.093399999999999</v>
      </c>
      <c r="N24" s="33">
        <v>27.450600000000001</v>
      </c>
      <c r="O24" s="33">
        <v>30.313400000000001</v>
      </c>
      <c r="P24" s="33">
        <v>33.85</v>
      </c>
      <c r="Q24" s="33">
        <v>38.355200000000004</v>
      </c>
      <c r="R24" s="33">
        <v>44.378700000000002</v>
      </c>
      <c r="S24" s="33">
        <v>106.0988</v>
      </c>
      <c r="T24" s="33">
        <v>179.98140000000001</v>
      </c>
      <c r="U24" s="33">
        <v>47.933100000000003</v>
      </c>
      <c r="V24" s="33">
        <v>38.788800000000002</v>
      </c>
      <c r="W24" s="33">
        <v>36.385399999999997</v>
      </c>
      <c r="X24" s="33">
        <v>33.762300000000003</v>
      </c>
      <c r="Y24" s="33">
        <v>36.738</v>
      </c>
      <c r="Z24" s="33">
        <v>32.3384</v>
      </c>
    </row>
    <row r="25" spans="1:26" x14ac:dyDescent="0.25">
      <c r="A25" s="32"/>
      <c r="B25" s="54">
        <v>45918</v>
      </c>
      <c r="C25" s="33">
        <v>55.110700000000001</v>
      </c>
      <c r="D25" s="33">
        <v>23.934899999999999</v>
      </c>
      <c r="E25" s="33">
        <v>15.197699999999999</v>
      </c>
      <c r="F25" s="33">
        <v>30.959099999999999</v>
      </c>
      <c r="G25" s="33">
        <v>30.2834</v>
      </c>
      <c r="H25" s="33">
        <v>33.830800000000004</v>
      </c>
      <c r="I25" s="33">
        <v>38.825899999999997</v>
      </c>
      <c r="J25" s="33">
        <v>39.786499999999997</v>
      </c>
      <c r="K25" s="33">
        <v>38.712000000000003</v>
      </c>
      <c r="L25" s="33">
        <v>31.529800000000002</v>
      </c>
      <c r="M25" s="33">
        <v>383.41250000000002</v>
      </c>
      <c r="N25" s="33">
        <v>208.6918</v>
      </c>
      <c r="O25" s="33">
        <v>292.23239999999998</v>
      </c>
      <c r="P25" s="33">
        <v>511.41950000000003</v>
      </c>
      <c r="Q25" s="33">
        <v>38.456400000000002</v>
      </c>
      <c r="R25" s="33">
        <v>38.835099999999997</v>
      </c>
      <c r="S25" s="33">
        <v>22.870699999999999</v>
      </c>
      <c r="T25" s="33">
        <v>37.292200000000001</v>
      </c>
      <c r="U25" s="33">
        <v>31.8932</v>
      </c>
      <c r="V25" s="33">
        <v>25.9739</v>
      </c>
      <c r="W25" s="33">
        <v>25.099499999999999</v>
      </c>
      <c r="X25" s="33">
        <v>31.685400000000001</v>
      </c>
      <c r="Y25" s="33">
        <v>34.402200000000001</v>
      </c>
      <c r="Z25" s="33">
        <v>28.562799999999999</v>
      </c>
    </row>
    <row r="26" spans="1:26" x14ac:dyDescent="0.25">
      <c r="A26" s="32"/>
      <c r="B26" s="54">
        <v>45919</v>
      </c>
      <c r="C26" s="33">
        <v>30.364000000000001</v>
      </c>
      <c r="D26" s="33">
        <v>30.287800000000001</v>
      </c>
      <c r="E26" s="33">
        <v>30.567599999999999</v>
      </c>
      <c r="F26" s="33">
        <v>31.622599999999998</v>
      </c>
      <c r="G26" s="33">
        <v>33.636899999999997</v>
      </c>
      <c r="H26" s="33">
        <v>36.546199999999999</v>
      </c>
      <c r="I26" s="33">
        <v>447.33609999999999</v>
      </c>
      <c r="J26" s="33">
        <v>40.938699999999997</v>
      </c>
      <c r="K26" s="33">
        <v>33.094799999999999</v>
      </c>
      <c r="L26" s="33">
        <v>28.991099999999999</v>
      </c>
      <c r="M26" s="33">
        <v>27.6067</v>
      </c>
      <c r="N26" s="33">
        <v>29.159300000000002</v>
      </c>
      <c r="O26" s="33">
        <v>29.6706</v>
      </c>
      <c r="P26" s="33">
        <v>32.947699999999998</v>
      </c>
      <c r="Q26" s="33">
        <v>37.579500000000003</v>
      </c>
      <c r="R26" s="33">
        <v>28.3461</v>
      </c>
      <c r="S26" s="33">
        <v>35.645499999999998</v>
      </c>
      <c r="T26" s="33">
        <v>43.279899999999998</v>
      </c>
      <c r="U26" s="33">
        <v>41.723500000000001</v>
      </c>
      <c r="V26" s="33">
        <v>38.5717</v>
      </c>
      <c r="W26" s="33">
        <v>38.066200000000002</v>
      </c>
      <c r="X26" s="33">
        <v>37.0426</v>
      </c>
      <c r="Y26" s="33">
        <v>44.981699999999996</v>
      </c>
      <c r="Z26" s="33">
        <v>38.456400000000002</v>
      </c>
    </row>
    <row r="27" spans="1:26" x14ac:dyDescent="0.25">
      <c r="A27" s="32"/>
      <c r="B27" s="54">
        <v>45920</v>
      </c>
      <c r="C27" s="33">
        <v>44.120600000000003</v>
      </c>
      <c r="D27" s="33">
        <v>36.483199999999997</v>
      </c>
      <c r="E27" s="33">
        <v>39.970100000000002</v>
      </c>
      <c r="F27" s="33">
        <v>37.446100000000001</v>
      </c>
      <c r="G27" s="33">
        <v>35.063899999999997</v>
      </c>
      <c r="H27" s="33">
        <v>39.910899999999998</v>
      </c>
      <c r="I27" s="33">
        <v>29.245200000000001</v>
      </c>
      <c r="J27" s="33">
        <v>19.188300000000002</v>
      </c>
      <c r="K27" s="33">
        <v>19.046199999999999</v>
      </c>
      <c r="L27" s="33">
        <v>19.347000000000001</v>
      </c>
      <c r="M27" s="33">
        <v>17.881900000000002</v>
      </c>
      <c r="N27" s="33">
        <v>23.0032</v>
      </c>
      <c r="O27" s="33">
        <v>27.2743</v>
      </c>
      <c r="P27" s="33">
        <v>160.87289999999999</v>
      </c>
      <c r="Q27" s="33">
        <v>31.874500000000001</v>
      </c>
      <c r="R27" s="33">
        <v>28.805700000000002</v>
      </c>
      <c r="S27" s="33">
        <v>31.929200000000002</v>
      </c>
      <c r="T27" s="33">
        <v>74.002099999999999</v>
      </c>
      <c r="U27" s="33">
        <v>36.398499999999999</v>
      </c>
      <c r="V27" s="33">
        <v>35.193100000000001</v>
      </c>
      <c r="W27" s="33">
        <v>29.242799999999999</v>
      </c>
      <c r="X27" s="33">
        <v>27.943000000000001</v>
      </c>
      <c r="Y27" s="33">
        <v>27.895900000000001</v>
      </c>
      <c r="Z27" s="33">
        <v>31.661899999999999</v>
      </c>
    </row>
    <row r="28" spans="1:26" x14ac:dyDescent="0.25">
      <c r="A28" s="32"/>
      <c r="B28" s="54">
        <v>45921</v>
      </c>
      <c r="C28" s="33">
        <v>33.982100000000003</v>
      </c>
      <c r="D28" s="33">
        <v>31.995799999999999</v>
      </c>
      <c r="E28" s="33">
        <v>28.8324</v>
      </c>
      <c r="F28" s="33">
        <v>27.983699999999999</v>
      </c>
      <c r="G28" s="33">
        <v>27.415600000000001</v>
      </c>
      <c r="H28" s="33">
        <v>27.622900000000001</v>
      </c>
      <c r="I28" s="33">
        <v>27.4099</v>
      </c>
      <c r="J28" s="33">
        <v>25.9755</v>
      </c>
      <c r="K28" s="33">
        <v>17.419899999999998</v>
      </c>
      <c r="L28" s="33">
        <v>24.0656</v>
      </c>
      <c r="M28" s="33">
        <v>24.0655</v>
      </c>
      <c r="N28" s="33">
        <v>24.480799999999999</v>
      </c>
      <c r="O28" s="33">
        <v>26.035499999999999</v>
      </c>
      <c r="P28" s="33">
        <v>22.1205</v>
      </c>
      <c r="Q28" s="33">
        <v>25.539000000000001</v>
      </c>
      <c r="R28" s="33">
        <v>24.532599999999999</v>
      </c>
      <c r="S28" s="33">
        <v>25.979199999999999</v>
      </c>
      <c r="T28" s="33">
        <v>29.1968</v>
      </c>
      <c r="U28" s="33">
        <v>30.422000000000001</v>
      </c>
      <c r="V28" s="33">
        <v>31.6388</v>
      </c>
      <c r="W28" s="33">
        <v>27.676300000000001</v>
      </c>
      <c r="X28" s="33">
        <v>28.43</v>
      </c>
      <c r="Y28" s="33">
        <v>25.221</v>
      </c>
      <c r="Z28" s="33">
        <v>28.023700000000002</v>
      </c>
    </row>
    <row r="29" spans="1:26" x14ac:dyDescent="0.25">
      <c r="A29" s="32"/>
      <c r="B29" s="54">
        <v>45922</v>
      </c>
      <c r="C29" s="33">
        <v>28.423300000000001</v>
      </c>
      <c r="D29" s="33">
        <v>28.018899999999999</v>
      </c>
      <c r="E29" s="33">
        <v>26.942</v>
      </c>
      <c r="F29" s="33">
        <v>27.149699999999999</v>
      </c>
      <c r="G29" s="33">
        <v>27.429600000000001</v>
      </c>
      <c r="H29" s="33">
        <v>29.805299999999999</v>
      </c>
      <c r="I29" s="33">
        <v>30.212800000000001</v>
      </c>
      <c r="J29" s="33">
        <v>30.648900000000001</v>
      </c>
      <c r="K29" s="33">
        <v>27.4</v>
      </c>
      <c r="L29" s="33">
        <v>24.7041</v>
      </c>
      <c r="M29" s="33">
        <v>22.078800000000001</v>
      </c>
      <c r="N29" s="33">
        <v>23.611000000000001</v>
      </c>
      <c r="O29" s="33">
        <v>25.7654</v>
      </c>
      <c r="P29" s="33">
        <v>22.850100000000001</v>
      </c>
      <c r="Q29" s="33">
        <v>26.499199999999998</v>
      </c>
      <c r="R29" s="33">
        <v>19.904</v>
      </c>
      <c r="S29" s="33">
        <v>18.934699999999999</v>
      </c>
      <c r="T29" s="33">
        <v>35.408000000000001</v>
      </c>
      <c r="U29" s="33">
        <v>42.091099999999997</v>
      </c>
      <c r="V29" s="33">
        <v>37.3733</v>
      </c>
      <c r="W29" s="33">
        <v>30.045999999999999</v>
      </c>
      <c r="X29" s="33">
        <v>28.686900000000001</v>
      </c>
      <c r="Y29" s="33">
        <v>29.643599999999999</v>
      </c>
      <c r="Z29" s="33">
        <v>28.107299999999999</v>
      </c>
    </row>
    <row r="30" spans="1:26" x14ac:dyDescent="0.25">
      <c r="A30" s="32"/>
      <c r="B30" s="54">
        <v>45923</v>
      </c>
      <c r="C30" s="33">
        <v>28.533799999999999</v>
      </c>
      <c r="D30" s="33">
        <v>29.934999999999999</v>
      </c>
      <c r="E30" s="33">
        <v>28.3965</v>
      </c>
      <c r="F30" s="33">
        <v>27.168700000000001</v>
      </c>
      <c r="G30" s="33">
        <v>13.8878</v>
      </c>
      <c r="H30" s="33">
        <v>14.6776</v>
      </c>
      <c r="I30" s="33">
        <v>9.6938999999999993</v>
      </c>
      <c r="J30" s="33">
        <v>21.701799999999999</v>
      </c>
      <c r="K30" s="33">
        <v>17.146699999999999</v>
      </c>
      <c r="L30" s="33">
        <v>21.0136</v>
      </c>
      <c r="M30" s="33">
        <v>20.084499999999998</v>
      </c>
      <c r="N30" s="33">
        <v>25.430399999999999</v>
      </c>
      <c r="O30" s="33">
        <v>22.0916</v>
      </c>
      <c r="P30" s="33">
        <v>20.8889</v>
      </c>
      <c r="Q30" s="33">
        <v>18.492000000000001</v>
      </c>
      <c r="R30" s="33">
        <v>20.3032</v>
      </c>
      <c r="S30" s="33">
        <v>24.235499999999998</v>
      </c>
      <c r="T30" s="33">
        <v>48.374299999999998</v>
      </c>
      <c r="U30" s="33">
        <v>53.7074</v>
      </c>
      <c r="V30" s="33">
        <v>50.646500000000003</v>
      </c>
      <c r="W30" s="33">
        <v>40.678100000000001</v>
      </c>
      <c r="X30" s="33">
        <v>37.671900000000001</v>
      </c>
      <c r="Y30" s="33">
        <v>37.445</v>
      </c>
      <c r="Z30" s="33">
        <v>32.020699999999998</v>
      </c>
    </row>
    <row r="31" spans="1:26" x14ac:dyDescent="0.25">
      <c r="A31" s="32"/>
      <c r="B31" s="54">
        <v>45924</v>
      </c>
      <c r="C31" s="33">
        <v>35.679400000000001</v>
      </c>
      <c r="D31" s="33">
        <v>30.0871</v>
      </c>
      <c r="E31" s="33">
        <v>31.7622</v>
      </c>
      <c r="F31" s="33">
        <v>30.8384</v>
      </c>
      <c r="G31" s="33">
        <v>32.666499999999999</v>
      </c>
      <c r="H31" s="33">
        <v>38.8264</v>
      </c>
      <c r="I31" s="33">
        <v>47.7682</v>
      </c>
      <c r="J31" s="33">
        <v>33.285600000000002</v>
      </c>
      <c r="K31" s="33">
        <v>24.0032</v>
      </c>
      <c r="L31" s="33">
        <v>23.420400000000001</v>
      </c>
      <c r="M31" s="33">
        <v>29.058299999999999</v>
      </c>
      <c r="N31" s="33">
        <v>33.013100000000001</v>
      </c>
      <c r="O31" s="33">
        <v>28.971800000000002</v>
      </c>
      <c r="P31" s="33">
        <v>32.862200000000001</v>
      </c>
      <c r="Q31" s="33">
        <v>25.3154</v>
      </c>
      <c r="R31" s="33">
        <v>27.8323</v>
      </c>
      <c r="S31" s="33">
        <v>34.225200000000001</v>
      </c>
      <c r="T31" s="33">
        <v>54.2943</v>
      </c>
      <c r="U31" s="33">
        <v>46.879300000000001</v>
      </c>
      <c r="V31" s="33">
        <v>43.841999999999999</v>
      </c>
      <c r="W31" s="33">
        <v>42.404299999999999</v>
      </c>
      <c r="X31" s="33">
        <v>36.4056</v>
      </c>
      <c r="Y31" s="33">
        <v>34.351500000000001</v>
      </c>
      <c r="Z31" s="33">
        <v>30.721299999999999</v>
      </c>
    </row>
    <row r="32" spans="1:26" x14ac:dyDescent="0.25">
      <c r="A32" s="32"/>
      <c r="B32" s="54">
        <v>45925</v>
      </c>
      <c r="C32" s="33">
        <v>30.853300000000001</v>
      </c>
      <c r="D32" s="33">
        <v>28.928899999999999</v>
      </c>
      <c r="E32" s="33">
        <v>27.2776</v>
      </c>
      <c r="F32" s="33">
        <v>26.8306</v>
      </c>
      <c r="G32" s="33">
        <v>28.023199999999999</v>
      </c>
      <c r="H32" s="33">
        <v>30.5593</v>
      </c>
      <c r="I32" s="33">
        <v>34.448300000000003</v>
      </c>
      <c r="J32" s="33">
        <v>31.997599999999998</v>
      </c>
      <c r="K32" s="33">
        <v>25.928599999999999</v>
      </c>
      <c r="L32" s="33">
        <v>24.6617</v>
      </c>
      <c r="M32" s="33">
        <v>23.154</v>
      </c>
      <c r="N32" s="33">
        <v>25.6205</v>
      </c>
      <c r="O32" s="33">
        <v>25.357199999999999</v>
      </c>
      <c r="P32" s="33">
        <v>25.5548</v>
      </c>
      <c r="Q32" s="33">
        <v>30.814699999999998</v>
      </c>
      <c r="R32" s="33">
        <v>28.807600000000001</v>
      </c>
      <c r="S32" s="33">
        <v>30.336500000000001</v>
      </c>
      <c r="T32" s="33">
        <v>50.188299999999998</v>
      </c>
      <c r="U32" s="33">
        <v>39.736199999999997</v>
      </c>
      <c r="V32" s="33">
        <v>36.929200000000002</v>
      </c>
      <c r="W32" s="33">
        <v>29.172000000000001</v>
      </c>
      <c r="X32" s="33">
        <v>29.834299999999999</v>
      </c>
      <c r="Y32" s="33">
        <v>29.861999999999998</v>
      </c>
      <c r="Z32" s="33">
        <v>28.4804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E 8 R A A B Q S w M E F A A C A A g A 9 l l 6 W + d z / A e m A A A A 9 w A A A B I A H A B D b 2 5 m a W c v U G F j a 2 F n Z S 5 4 b W w g o h g A K K A U A A A A A A A A A A A A A A A A A A A A A A A A A A A A h Y + x D o I w G I R f h X S n L d V E J a U M r p K Y E I 1 r U y o 0 w o + h x f J u D j 6 S r y B G U T f H u / s u u b t f b z w d m j q 4 6 M 6 a F h I U Y Y o C D a o t D J Q J 6 t 0 x X K J U 8 K 1 U J 1 n q Y I T B x o M 1 C a q c O 8 e E e O + x n + G 2 K w m j N C K H b J O r S j c y N G C d B K X R p 1 X 8 b y H B 9 6 8 x g u F o v s A R Z S t M O Z l c n h n 4 E m w c / E x / T L 7 u a 9 d 3 W m g I d z k n k + T k f U I 8 A F B L A w Q U A A I A C A D 2 W X p b U 3 I 4 L J s A A A D h A A A A E w A c A F t D b 2 5 0 Z W 5 0 X 1 R 5 c G V z X S 5 4 b W w g o h g A K K A U A A A A A A A A A A A A A A A A A A A A A A A A A A A A b Y 4 9 D s I w D E a v E n l v X R g Q Q k 0 Z g B t w g S i 4 P 6 J x o s Z F 5 W w M H I k r k L Z r R 3 9 + z 5 9 / n 2 9 5 n l y v X j T E z r O G X V 6 A I r b + 0 X G j Y Z Q 6 O 8 K 5 K u / v Q F E l l K O G V i S c E K N t y Z m Y + 0 C c N r U f n J E 0 D g 0 G Y 5 + m I d w X x Q G t Z y G W T O Y b U J V X q s 3 Y i 7 p N K V 5 r k w 7 q s n J z l Q a h S X C J c d N w W 3 z o T c e L g c v D 1 R 9 Q S w M E F A A C A A g A 9 l l 6 W w 6 g p g x Q D g A A z v A C A B M A H A B G b 3 J t d W x h c y 9 T Z W N 0 a W 9 u M S 5 t I K I Y A C i g F A A A A A A A A A A A A A A A A A A A A A A A A A A A A O 2 d 7 W / a S A K H v 1 f q / 2 B x X 6 j k Q x 5 j Y 9 j T f e A S 9 j a r E i J I d k 9 q K o s S b 4 u O Q M R L X 1 T 1 f 9 + Z M S 8 2 8 W D a O m x 9 9 6 x W r W M 7 e G Y 8 H v z 4 + U 2 9 i E b L 8 W x q D e K / x T + e P V u 8 G 8 6 j O 6 t / 3 b P + a U 2 i 5 f N n l v x v M F v N R 5 F c 8 5 / 7 S e 1 6 + G Y S L a o / j y d R 7 W w 2 X U b T 5 a J a G f x 0 6 z r C t / r t 6 0 6 / M 7 i 9 7 F p X N / 2 z X 9 q D z r l 1 1 f u 9 0 9 e b L N G Q + 7 n e r d O 0 2 q u 3 q 8 V S / + g 0 X D / U C 4 F c u O q f h f 3 r b v i y f a X / X m 9 o h U 4 z F C L 0 R P i + U f t 4 P 6 m 8 e G H H B d R l E r K A c U k / i y + v 9 K r X y e 2 O 3 B 7 v + N n Z 2 / 6 3 y t m 7 4 f S t r P n 1 p 4 e o s t m x d j 0 f T h d / z O b 3 Z 7 P J 6 n 6 q N i 6 q 8 Y f Z n z 9 X p s P 7 q G J b S 7 n a W k Y f l 1 + + v N h + Y O f j w 3 B 6 p 9 q y c 9 X r X 4 c X 1 5 3 u 7 o P j r X o 5 / u j q X h F s q 5 L 8 R d v 6 v P n 5 v H 3 d r n x J r F A 7 1 F I b D 5 c i t e / B E m X W I V 2 y 1 I e p Q q m F x I 6 D n u w F n f C y 3 e 2 o F b 2 r v t p V L 1 9 c y q 7 y W / t l e H n T T f 0 8 u G 7 L T / x 3 9 z q 1 t n N 5 v l k n f 7 z p H G y D 2 l 4 x s n d 6 V D z T j s l i m / b Z r 0 7 u f q l q 5 u 6 d q L 5 p 3 3 W z 7 M 7 + x X Q R z Z e q S 8 n O a f 0 r W n 6 I o q l 1 H k 3 G 9 + N l N F / s z n 7 7 7 u 7 g W d 8 7 z R X T B 9 p W N B y 9 0 8 e r r T f v t l Z f H d 8 m r 9 V B 1 J F q l R e J K 2 x X N z n + y M 9 U p Z x 9 S F R k E E 3 k a K b W V Y + o / 7 q 4 5 o J t u 9 F r e Y T K y + 6 V G p x 2 4 0 7 6 o h U 5 A 8 d + o d U Q c m R v u p g u G 1 5 N f U x y j B n M d O 3 2 W k C u r O 4 X 7 C s O 1 Z v f R f N a e z G K p n f j 6 d v k 8 Z K f 6 e Z W N l m 6 Q 8 d P X F z 6 P N 8 N l 6 Z a i o P V d I 8 9 z H 4 V D w 0 k x 7 d O P 7 q f v Z d F i V s h c U b i D e v V 1 b 0 K 2 d u v k S c c M c 4 v B m c v 2 x f d T j 9 3 T P y 2 g d N 0 g R k 6 T z 2 3 8 + w 3 5 q E z G 4 9 7 6 9 4 z X d 2 / i e b J 8 3 I 1 f j 9 b b j 9 q d 2 S 9 v n q w F O k y y 2 5 y d D 9 J 3 B P I 5 o m m f 7 8 Z q I H s 5 X i x r J 3 L P 8 b T 0 W m P n T / 2 y l 9 + / a K A L 7 j N 6 d B 1 H a z u k 1 e I 6 u q Z V 4 j a s L t C 9 k 7 Z k Z d 1 R f 9 t G r C 8 I / p c u n j q s P I C t c 5 W 8 3 k 0 H X 2 K x 1 8 1 W L i Z a + u Z a 7 3 M t X 7 m 2 k b m 2 i B z b T N z b S t z r X C y V 2 f X T m R X T 2 T X T 2 R X U G T X U G R X U W T X U W R X U m T X 0 s 2 u p W s 4 h 9 m 1 d L N r 6 T 6 u 5 R d j x x b m n p 3 u k a q H 5 d 1 X b j u 4 P O D z Z + O p 8 Z g 7 f J M b J c B V 3 R e V T I q T G 7 + F e + L f / 5 5 v c n m X q Q o s q W 9 2 n 3 3 v u c 9 A 6 3 3 X 9 2 n G M W x z 4 N c Z 9 7 5 d y a j v s o + W K o 8 8 W r z r + m D n s v A 1 v a b 6 K t 5 F j Y 6 7 G 7 H k 2 Z + p u 4 L s g U 1 v 2 p 3 / v W L Z x w 1 s m 4 L p 4 U i P P n q w 0 W O L H k r 0 y K E H C j 0 u 6 G E g v u r j i z y + p u N L O L 5 i 4 w s 0 v h 7 j y y + + 2 u K L K 7 6 W 4 k s n v l L i C y O + D j a n x X B q R X Z r P 2 6 m 7 S f V x H e d 4 v P h J 2 v 2 h / V 7 F P 0 3 / 0 T r K i V / I 3 m + 5 f r e H 2 r t 5 p z X x N F n X R x z 2 l M H / s q T n y 7 0 D 9 Y X k u c y 4 6 a 4 t 3 w X z R 9 f H z G u 7 d o p o 1 H / B 1 o p 0 R 4 3 0 4 f 1 v Y 2 h R d Y 7 6 K 3 J d s l q x k P c k t s 2 6 t 6 w v V z O x 2 9 W S z 3 W / j a c r K J K 8 t Q 9 T I Y j e d B 4 Q 6 J z 6 / V 6 b d V c I 9 u x A 3 u 9 7 z z 1 S / K M p g r y D T e I e 2 V T X 0 r r J a t y N R + P J J r F z 4 d S N f x F f o M Z 7 w / z 6 T 3 r / l B / p I n P k 8 O O m / + F J 4 r 8 x r M u F V X m j o b u t n / E v / D o y 0 + t T X 4 B Z j y K y e y c w n y R Z x X 0 O 6 / y 9 W n Y n v t 0 p b 7 p T s 1 Q q 6 N Z R L Z g J e v x Q O r z 3 E N D 4 V 5 J 9 W U T d + R j m 2 H / j j G z B I / u G + u G + 8 Y C n / 6 3 r E H 0 s I w U q t 9 u n / v r h a b r Z Q u A p h u o p / + + H / o I A A Q A A g A B g A B A A C A A E A A I A A Q A A g A B g A B I g 5 x n A L k d 5 + E B 8 A B 4 A D w A H u A U r Y Q H w A P g A f A A J f E A P h 4 A D 4 A H w A P g A f A A e A A 8 A B 4 A D 4 A H w A P g A c r l A R p P D n L C s X q j 5 W y L c Y r e 9 E L L r W d j X K v u h E 4 j 9 I O w H o B x Y B w Y B 8 a B c W A c G A f G g X F g H B g H x o F x K Y w L w D g w D o w D 4 8 A 4 M A 6 M A + P A O D A O j A P j w L g y Y V z z 8 K y c g F k 5 z M p h V g 6 z c o r s C z a z c o y t x K w c Z u U w K 4 d Z O S W Z l d N 6 e g s g r E t Z l N 2 k H P X 0 X y 0 I x 6 A B 5 A b 9 a g 6 3 E X p 1 N A A a A A 2 A B k A D o A H Q A G g A N A A a Q H d z N A A a A A 2 w 4 T j h A H K A H C A H y A F y g B w g B 8 g B c o A c I A f I A X L l A j l x O N C l Q I 9 E F 4 k u E l 0 k u k h 0 n a K V S H S R 6 C L R R a K r J I k u Y X p R 9 5 O a g M b m g X / j g A k I 5 H L o t T A B m A B M A C Y A E 4 A J w A R g A j A B m A D d z T E B m A B M w B b k 6 j k m w M U E Y A I w A Z i A I v u C j Q k w t h I m A B O A C c A E l M U E m N 7 Y j Q n A B G A C M A E H n v x h A j A B m A B M A C Y A E 4 A J w A R g A v 5 K E + A / P c i 5 c r Q f 7 U B O Y l o Q 8 5 p w / W y Q E 5 L w n J Y G O R + Q A + Q A O U A O k A P k A D l A D p A D 5 A A 5 Q A 6 Q S 4 N c A 5 A D 5 A A 5 Q A 6 Q A + Q A O U A O k A P k A D l A D p A r F 8 g F O X N z G s z N Y W 4 O c 3 O Y m 1 N k X 7 C Z m 2 N s J e b m M D e H u T n M z S n L 3 B z T e 7 u L M g H + r S O s X 4 f T 1 X D + y d I / b 5 / 1 6 w X X Z A N c Z Q O a o S u Y n 4 M N w A Z g A 7 A B 2 A B s A D Y A G 4 A N w A Z g A 7 A B j 2 C u B c w B c 8 A c M A f M A X P A H D A H z A F z w B w w B 8 y V D u Z c J y f a 1 S L a R b S L a B f R r i L 7 g k 2 0 y 9 h K R L u I d h H t I t p V k m i X a 3 q D d 4 E 2 w L V + j t 7 M 9 3 S A G 8 / 0 9 h 2 R / W 8 v q w 1 N p Q N E I x T o A H Q A O g A d g A 5 A B 6 A D 0 A H o A H Q A O g A d g A 7 Y o z k X m o P m o D l o D p q D 5 q A 5 a A 6 a g + a g O W g O m i s h z d U P h 7 s U 7 R H u I t x F u I t w F + G u U 7 Q S 4 S 7 C X Y S 7 C H e V J d z l P b 0 O q F v d 4 V x 2 t I 0 L U E / 6 / f i R v + t 6 2 S 5 A z Q A X j n q N h + f g A n A B u A B c A C 4 A F 4 A L w A X g A n A B u p v j A n A B u I A t y v m g H C g H y o F y o B w o B 8 q B c q A c K A f K g X K g X N l Q r p E T 6 / K J d R H r I t Z F r K v I v m A T 6 z K 2 E r E u Y l 3 E u o h 1 l S X W Z X q f d 4 E u w L P a D / P x J O E C X L c e P / K v m 6 Z 4 q w 1 O E M o / 6 0 z x x g X g A n A B u A B c A C 4 A F 4 A L w A X g A n A B u I A 9 l G u C c q A c K A f K g X K g H C g H y o F y o B w o B 8 q B c m V D u V Z O r K t J r I t Y F 7 E u Y l 1 F 9 g W b W J e x l Y h 1 E e s i 1 k W s q y S x r r r p X d 4 F u g D f 6 g 4 / J U y A e s 6 v F z y T C V A b n F Z Y D 0 J R x w R g A j A B m A B M A C Y A E 4 A J w A R g A n Q 3 x w R g A j A B W 5 A T g B w g B 8 g B c o A c I A f I A X K A H C A H y A F y g F y 5 Q M 4 9 H O l S o E e k i 0 g X k S 4 i X U S 6 T t F K R L q I d B H p I t J V l k i X 6 Q 3 e B Z q A h v X r a h o l V I C 3 U Q G + G 2 S r A L X B a Y b C D X 1 m d 6 M C U A G o A F Q A K g A V g A p A B a A C U A G o A F T A H s l 5 O S q g j g p A B a A C U A F F 9 g U b F W B s J V Q A K g A V g A o o i w o 4 w Q u 8 U Q G o A F Q A K g A V g A p A B a A C U A G o A F Q A K g A V U K g K M L 2 / G 5 K D 5 C A 5 S A 6 S g + Q g O U g O k o P k I D l I D p L 7 U U k u y A l 1 N Q h 1 E e o i 1 E W o q 8 i + Y B P q M r Y S o S 5 C X Y S 6 C H W V J d T 1 9 a / v P v v p 9 k a e 1 M V t p 9 v r d y 5 7 t + e z D 9 P J b H i 3 u F 0 / x v f j 5 / k N 0 z / k 2 n C D U I j Q l / v V e c r P U 3 6 e 8 v O U n 6 f 8 P O X n K T 9 P + X n K z 1 N + n v L z l J + n / A l I M 7 2 Y G 0 g D 0 o A 0 I A 1 I A 9 K A N C A N S A P S g D Q g D U g 7 P a R 5 T k 4 U q 0 U U i y g W U S y i W E X 2 B Z s o l r G V i G I R x S K K R R S r J F E s 7 w Q v 3 W 5 a 7 d X b x K T s x m Z S d m D S A I H b D J 0 g 9 O T / L p O y M Q G Y A E w A J g A T g A n A B G A C M A G 6 m 2 M C M A G Y g C 3 I 5 b x 0 2 + O l 2 5 g A T A A m o N C + Y G M C j K 2 E C c A E Y A I w A W U x A S d 4 6 T Y m A B O A C c A E Y A I w A Z g A T A A m A B O A C c A E Y A K K N A G m d 2 4 / K c g F G 1 4 z v G d D g Z w Q o a i H c g 9 A D p A D 5 A A 5 Q A 6 Q A + Q A O U A O k A P k A D l A L g V y f k 6 k y y P S R a S L S B e R r i L 7 g k 2 k y 9 h K R L q I d B H p I t J V l k j X C V 6 5 j Q n A B G A C M A G Y A E w A J g A T g A n A B G A C M A G Y g C J N g O m N 2 w W C X M s a R A 8 J k F O Y p h e a J p B T G 5 w g r D u h J w A 5 Q A 6 Q A + Q A O U A O k A P k A D l A D p A D 5 A C 5 N M h 9 / Z v v A T l A D p A D 5 A A 5 Q A 6 Q A + Q A O U A O k A P k A L m / F O R a O X N z m s z N Y W 4 O c 3 O Y m 1 N k X 7 C Z m 2 N s J e b m M D e H u T n M z S n J 3 B z f 9 O b u 4 k y A c K z e a J k w A c 3 N 3 J y W 6 Z 9 b V h u c I H Q a o W B u D i Y A E 4 A J w A R g A j A B m A B M A C Y A E 4 A J w A T s g Z w A 5 A A 5 Q A 6 Q A + Q A O U A O k A P k A D l A D p A D 5 M o F c u 7 h S J c C P S J d R L q I d B H p I t J 1 i l Y i 0 k W k i 0 g X k a 4 f N N L 1 / N n z / V v I + t O 7 A G F d z t 4 n X E B r 7 Q K E Y 5 j e r T c 4 z d B r h H 4 d F 4 A L w A X g A n A B u A B c A C 4 A F 4 A L 0 N 0 c F 4 A L + P 9 1 A R k o 5 4 F y o B w o B 8 q B c q A c K A f K g X K g H C g H y o F y Z U M 5 P y f Y 5 R H s I t h F s I t g V 5 F 9 w S b Y Z W w l g l 0 E u w h 2 E e w q T 7 C r 8 f Q 2 w L X O o 9 H O B u h n / X p B u H 6 2 D R B q k n c z d F t h n U n e 2 A B s A D Y A G 4 A N w A Z g A 7 A B 2 A B s A D Y A G / A I 5 Q J Q D p Q D 5 U A 5 U A 6 U A + V A O V A O l A P l Q D l Q r m w o 1 8 w J d g U E u w h 2 E e w i 2 F V k X 7 A J d h l b i W A X w S 6 C X Q S 7 y h P s M r 3 H + z Q 2 I P v t H X q D c N Q L P F w P G 4 A N w A Z g A 7 A B 2 A B s A D Y A G 4 A N 0 N 0 c G 4 A N w A b s U K 7 h 5 N i A F j Y A G 4 A N w A Y U 2 R d s b I C x l b A B 2 A B s A D b g B 7 U B f w J Q S w E C L Q A U A A I A C A D 2 W X p b 5 3 P 8 B 6 Y A A A D 3 A A A A E g A A A A A A A A A A A A A A A A A A A A A A Q 2 9 u Z m l n L 1 B h Y 2 t h Z 2 U u e G 1 s U E s B A i 0 A F A A C A A g A 9 l l 6 W 1 N y O C y b A A A A 4 Q A A A B M A A A A A A A A A A A A A A A A A 8 g A A A F t D b 2 5 0 Z W 5 0 X 1 R 5 c G V z X S 5 4 b W x Q S w E C L Q A U A A I A C A D 2 W X p b D q C m D F A O A A D O 8 A I A E w A A A A A A A A A A A A A A A A D a A Q A A R m 9 y b X V s Y X M v U 2 V j d G l v b j E u b V B L B Q Y A A A A A A w A D A M I A A A B 3 E A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l f w U A A A A A A I N / B Q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Z v c m 1 1 b G E 8 L 0 l 0 Z W 1 U e X B l P j x J d G V t U G F 0 a D 5 T Z W N 0 a W 9 u M S 9 S V E 8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D c t M j l U M T U 6 M T I 6 N T c u N j I 5 N j E x O V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G Z j N j I 3 N D U t Y W M 2 Z S 0 0 Y z Y 1 L W I z M D E t M T Y z N D M x O T E x Y 2 Q 5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A 3 L T I 5 V D E 1 O j E z O j A w L j Q x O T U x M z h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G J i O T I 1 Y T E t Z j Q x M C 0 0 Y W U 2 L T k x N j Y t Y z U 2 N W J h Z D Q 1 N m Y 1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z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C 0 w O C 0 y O F Q y M j o 1 N D o w N i 4 3 O D k y M T k 1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N m M G Q 5 Y 2 Q y L T g 2 M W U t N G U 0 M y 1 i M j c 2 L T Y 4 M G U y M m M 4 M T M 2 M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w O C 0 y N 1 Q x O D o 1 N z o y N y 4 5 O T I 4 M z Y 0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R i M T F l N z c 2 L T M y Z m E t N D R m Z S 0 4 Z T F j L T I z Y W V m O T I 2 O T R h O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D g t M j d U M T g 6 N T c 6 M D U u M T M z M j I x M l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j U y Z m U 2 Y m I t N D k w M i 0 0 Z D R k L T g 1 M D c t N m F m O D k w N 2 Q x Z W J l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A 5 L T M w V D E z O j U 5 O j E 4 L j c 1 M j I z N T F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M w M W E 3 N j R l L T E x Z G I t N D Y x M y 1 i O D k z L T Z h N G Q 2 Z G I y N j N k M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3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C 0 w O S 0 z M F Q x N j o 0 M z o 0 N S 4 0 M z k 0 M T U 0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E 3 M D l j Y W M 3 L T c y N W U t N G F h Z i 1 h O G V h L T J k M 2 J m Y z E 1 Z W Q 4 Y y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4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w O S 0 z M F Q x M z o 1 O T o y M S 4 5 O T I 1 M j g y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k w Y m R h M z Q 4 L W E w M W Q t N G Y w M C 1 h N D U y L T F j O D M z Y z Q 3 N W Q w N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O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C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C 0 y O F Q x O D o z N D o z O C 4 3 O T Q 0 N T E 0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Z G U 4 Z D U y M i 0 x Z G F j L T Q 5 M z c t Y m E x M y 1 m M T E z Y z V k M D Q 1 Y T Q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A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0 L T E w L T I 4 V D I x O j E x O j A 3 L j Y 2 O T k 3 O T J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G M w Y 2 M 1 N z Y t Z D E z N S 0 0 Z D F m L T l m M m Q t Z W Q x Z T A 2 M T J i N G R k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x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C 0 y O F Q x O D o z N D o 1 N y 4 0 M D A z N j c x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U 4 Z D l l Z j A x L T M 5 M T k t N G Q 0 M y 1 h Z m N h L T M y O W R m Y j Y w Y z E x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I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0 L T E w L T I 5 V D E 3 O j U 3 O j M 3 L j E 0 M j U x M z J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j M 3 Y j A 1 M j U t N D M x N i 0 0 M 2 Q 4 L W E z M m I t Z m V h Y z B j O D h m M z k 0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z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C 0 y O V Q w M D o y M T o 0 M y 4 4 M D Y 1 O T c 1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V i M m I y M z Z k L W M x M D k t N G U 0 N C 1 h Z m R l L T A z Y z d k Z D F j O G Y 2 N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Q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w L T I 5 V D A w O j I x O j Q y L j c 2 M z A 3 M T l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Y 5 M z Z k N T I y L T V j M z I t N G F j Y S 0 5 N D k w L W Q 4 O T h m Y j A z M T Z l N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N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C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S 0 y N l Q x N z o y N D o y M y 4 y M T M 5 O T U 3 W i I g L z 4 8 R W 5 0 c n k g V H l w Z T 0 i R m l s b E N v b H V t b l R 5 c G V z I i B W Y W x 1 Z T 0 i c 0 N S R V J F U k V S R V J F U k V S R V J F U k V S R V J F U k V S R V J F U k V S R V F V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y w m c X V v d D s y N S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5 N z N m Y T Q 3 N y 0 y Z D d l L T Q 5 Z W U t Y W U 2 Z i 0 z N T g 1 M j E 1 N j B m Z W I i I C 8 + P E V u d H J 5 I F R 5 c G U 9 I l J l b G F 0 a W 9 u c 2 h p c E l u Z m 9 D b 2 5 0 Y W l u Z X I i I F Z h b H V l P S J z e y Z x d W 9 0 O 2 N v b H V t b k N v d W 5 0 J n F 1 b 3 Q 7 O j I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Q 2 9 s d W 1 u Q 2 9 1 b n Q m c X V v d D s 6 M j Y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C 0 x M S 0 y N 1 Q x O T o 1 O T o x O C 4 2 O D Y 4 M z c 2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R k M T k 1 O T d j L W M z Y z U t N G Q 4 N S 1 h Y 2 E 4 L T E x N z B k N D Z h Z j Q 3 Z S I g L z 4 8 R W 5 0 c n k g V H l w Z T 0 i U m V s Y X R p b 2 5 z a G l w S W 5 m b 0 N v b n R h a W 5 l c i I g V m F s d W U 9 I n N 7 J n F 1 b 3 Q 7 Y 2 9 s d W 1 u Q 2 9 1 b n Q m c X V v d D s 6 M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D b 2 x 1 b W 5 D b 3 V u d C Z x d W 9 0 O z o y N i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c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E 5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x L T I 2 V D E 3 O j I 0 O j I 5 L j g w N z I 4 O D d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T h j Y T k 2 M z k t N T E 4 Z S 0 0 N T c 0 L T l j M W I t N j l l M j E y M j h j O D R h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O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i 0 y N l Q x N j o y N T o 1 O C 4 5 O D I 2 M z M y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O T g 5 Z G Q x M S 1 h N D d k L T R k Z D Q t Y m E 0 Z i 0 5 Y z Y w Z m R k Z D d k Y j U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T I i I C 8 + P C 9 T d G F i b G V F b n R y a W V z P j w v S X R l b T 4 8 S X R l b T 4 8 S X R l b U x v Y 2 F 0 a W 9 u P j x J d G V t V H l w Z T 5 G b 3 J t d W x h P C 9 J d G V t V H l w Z T 4 8 S X R l b V B h d G g + U 2 V j d G l v b j E v U l R P J T I w K D E 5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C 0 x M i 0 y N l Q y M j o x N z o x M i 4 w M T I w M D M x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g w M G Y z N j A w L T A 4 M m U t N D N m Z C 0 4 Y m F i L W Q x O T h m O W N h O T I y O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M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2 O T Y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I t M j Z U M T Y 6 M j Y 6 M D I u M T A w M D E x M F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4 Z D A z Z G Z i N C 0 1 Y z A w L T R l Y 2 I t O D d j N C 0 z N 2 E 0 O D E z M z k 0 Z j c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T M i I C 8 + P C 9 T d G F i b G V F b n R y a W V z P j w v S X R l b T 4 8 S X R l b T 4 8 S X R l b U x v Y 2 F 0 a W 9 u P j x J d G V t V H l w Z T 5 G b 3 J t d W x h P C 9 J d G V t V H l w Z T 4 8 S X R l b V B h d G g + U 2 V j d G l v b j E v U l R P J T I w K D I x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x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x L T I 4 V D E 2 O j I w O j A z L j E 2 M z E 1 N z h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Q 2 N D U x Y z A 5 L T R l Z T E t N D E 0 M y 0 4 N G I y L T I 3 Z j g z Z m R m M G F l M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x N C I g L z 4 8 L 1 N 0 Y W J s Z U V u d H J p Z X M + P C 9 J d G V t P j x J d G V t P j x J d G V t T G 9 j Y X R p b 2 4 + P E l 0 Z W 1 U e X B l P k Z v c m 1 1 b G E 8 L 0 l 0 Z W 1 U e X B l P j x J d G V t U G F 0 a D 5 T Z W N 0 a W 9 u M S 9 S V E 8 l M j A o M j I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x L T I 5 V D E 2 O j Q w O j U 3 L j I 1 N D g 4 N T Z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z V h Z m Q 1 Z W I t N j M 2 N i 0 0 O G U 4 L T k 1 N m M t M D g x N G E w Z T Q 1 Z j h m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z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y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M S 0 y O F Q x N j o y M D o w O S 4 z M T M w O T Y 1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F h Z D l j O D M 0 L T E 1 N 2 I t N G Z m M C 1 h Y m E x L T A w Y T R j Z m U 2 Z G E z Y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x N S I g L z 4 8 L 1 N 0 Y W J s Z U V u d H J p Z X M + P C 9 J d G V t P j x J d G V t P j x J d G V t T G 9 j Y X R p b 2 4 + P E l 0 Z W 1 U e X B l P k Z v c m 1 1 b G E 8 L 0 l 0 Z W 1 U e X B l P j x J d G V t U G F 0 a D 5 T Z W N 0 a W 9 u M S 9 S V E 8 l M j A o M j Q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E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I t M j V U M T g 6 M T A 6 M z A u M D k 3 N z c 1 M 1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j Q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D g y Y T Y z Z G U t Y 2 Y y Z S 0 0 Y z A 2 L T k 1 Z T Y t Y 2 R m N z B j Z j F h N z F j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E 2 I i A v P j w v U 3 R h Y m x l R W 5 0 c m l l c z 4 8 L 0 l 0 Z W 0 + P E l 0 Z W 0 + P E l 0 Z W 1 M b 2 N h d G l v b j 4 8 S X R l b V R 5 c G U + R m 9 y b X V s Y T w v S X R l b V R 5 c G U + P E l 0 Z W 1 Q Y X R o P l N l Y 3 R p b 2 4 x L 1 J U T y U y M C g y N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I t M j V U M j E 6 M T Y 6 N D E u M z k w O T Y 0 N 1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y Y T U 5 Y T c z M S 0 5 N j Y w L T Q 0 Y z E t Y W U 1 M C 0 1 Y 2 Y z O G F h Y T U w M z M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y L T I 1 V D E 4 O j E w O j M 2 L j g 2 N j g y N T Z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T A 0 M j Z j O G E t N 2 Y x O C 0 0 O T J i L W I 0 O G U t N W Q x N 2 U 0 O W Z m M T U 2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E 3 I i A v P j w v U 3 R h Y m x l R W 5 0 c m l l c z 4 8 L 0 l 0 Z W 0 + P E l 0 Z W 0 + P E l 0 Z W 1 M b 2 N h d G l v b j 4 8 S X R l b V R 5 c G U + R m 9 y b X V s Y T w v S X R l b V R 5 c G U + P E l 0 Z W 1 Q Y X R o P l N l Y 3 R p b 2 4 x L 1 J U T y U y M C g y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S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M y 0 y N l Q x N D o y O T o z N C 4 5 M j Y 3 M D I 3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Z m I 1 M D J h Y y 1 j N 2 M y L T R h N z E t O W Q 4 Z C 0 y N W Q z Y j I 5 N D c z Z D Q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T g i I C 8 + P C 9 T d G F i b G V F b n R y a W V z P j w v S X R l b T 4 8 S X R l b T 4 8 S X R l b U x v Y 2 F 0 a W 9 u P j x J d G V t V H l w Z T 5 G b 3 J t d W x h P C 9 J d G V t V H l w Z T 4 8 S X R l b V B h d G g + U 2 V j d G l v b j E v U l R P J T I w K D I 4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M y 0 y N l Q x N T o z M j o 0 N y 4 2 M T U 4 M j Q 4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c w Y z M 0 Z D d k L T U 2 Z T k t N D M 3 Y y 0 4 Y T B i L T k x N W R k Z W N m Z m J j Y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O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M t M j Z U M T Q 6 M j k 6 N D c u O T c w O D g w N l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m Z T E 1 M z I 2 M i 0 2 N j Q 2 L T R h N z M t O G M w N y 1 k Y 2 E w Z T A 1 N z d h N G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T k i I C 8 + P C 9 T d G F i b G V F b n R y a W V z P j w v S X R l b T 4 8 S X R l b T 4 8 S X R l b U x v Y 2 F 0 a W 9 u P j x J d G V t V H l w Z T 5 G b 3 J t d W x h P C 9 J d G V t V H l w Z T 4 8 S X R l b V B h d G g + U 2 V j d G l v b j E v U l R P J T I w K D M w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x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0 L T I 2 V D E 2 O j Q 0 O j I 3 L j Q x M T g 4 M D N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c 0 M z k 4 M G E x L T I z M z I t N G V m M i 0 5 N T d l L T A 0 O T Q 1 M D A z Z T k 4 M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y M C I g L z 4 8 L 1 N 0 Y W J s Z U V u d H J p Z X M + P C 9 J d G V t P j x J d G V t P j x J d G V t T G 9 j Y X R p b 2 4 + P E l 0 Z W 1 U e X B l P k Z v c m 1 1 b G E 8 L 0 l 0 Z W 1 U e X B l P j x J d G V t U G F 0 a D 5 T Z W N 0 a W 9 u M S 9 S V E 8 l M j A o M z E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0 L T M w V D E 5 O j M y O j I y L j g 5 O D M 1 O D B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T E 3 Z G I z Y z E t Y m J i N i 0 0 O G V m L T h k Z D c t M G I w O D I 1 Y j U z Z D k y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0 N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C 0 y N l Q x N j o 0 N D o z M C 4 2 N j c 0 M z U 4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R k M z Q 2 N j A 2 L T N h Z j E t N D Y x N S 0 4 M D k 3 L T g 3 O W Q x Y 2 V j M j J i N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y M S I g L z 4 8 L 1 N 0 Y W J s Z U V u d H J p Z X M + P C 9 J d G V t P j x J d G V t P j x J d G V t T G 9 j Y X R p b 2 4 + P E l 0 Z W 1 U e X B l P k Z v c m 1 1 b G E 8 L 0 l 0 Z W 1 U e X B l P j x J d G V t U G F 0 a D 5 T Z W N 0 a W 9 u M S 9 S V E 8 l M j A o M z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1 L T I 3 V D E 1 O j Q x O j M 1 L j c w N D c 3 N D l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G Y 3 N j c 2 M T E t O D V m N i 0 0 M D l j L W I y Y j Q t N j I w N z U 2 M 2 E 1 Y j J m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S 0 y N 1 Q x N T o x N j o 0 M C 4 w M j M z M D E z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c 0 N T U 3 N m M 1 L T M y N D c t N D h m Z S 0 4 M D U 1 L W U 5 N D U 5 M 2 I 5 O D Q x N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z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E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U t M j d U M T U 6 M T Y 6 M z M u N j U z N T k x O F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D V h M G U y Z G Q t Z j A 4 Y i 0 0 M m N m L W J l N z g t M z I 5 M m Y z M j A 3 O D Q 1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I z I i A v P j w v U 3 R h Y m x l R W 5 0 c m l l c z 4 8 L 0 l 0 Z W 0 + P E l 0 Z W 0 + P E l 0 Z W 1 M b 2 N h d G l v b j 4 8 S X R l b V R 5 c G U + R m 9 y b X V s Y T w v S X R l b V R 5 c G U + P E l 0 Z W 1 Q Y X R o P l N l Y 3 R p b 2 4 x L 1 J U T y U y M C g z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Y t M T B U M T Y 6 M z c 6 M z E u O T U 5 M j k 0 N l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Y T k w Z W J i M i 0 y N m M 2 L T Q 2 O D I t Y T I w M S 1 h M 2 V l Z T I y Y 2 Q z M T U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z c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Q 0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1 L T I 3 V D E 1 O j E 2 O j Q w L j A y M z M w M T N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G I w O G Q 3 Y j E t O G U x Z S 0 0 N G U 0 L W F k O T Y t Z W Y 5 N T k 4 M 2 J l N m I 5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I 0 I i A v P j w v U 3 R h Y m x l R W 5 0 c m l l c z 4 8 L 0 l 0 Z W 0 + P E l 0 Z W 0 + P E l 0 Z W 1 M b 2 N h d G l v b j 4 8 S X R l b V R 5 c G U + R m 9 y b X V s Y T w v S X R l b V R 5 c G U + P E l 0 Z W 1 Q Y X R o P l N l Y 3 R p b 2 4 x L 1 J U T y U y M C g z O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2 L T I 3 V D E 5 O j E 2 O j M 3 L j E z O D U 1 M T h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1 d h a X R p b m d G b 3 J F e G N l b F J l Z n J l c 2 g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j c 3 N 2 M 3 M m U t Y j l m M y 0 0 N T U w L T h h N j A t M 2 E x M T g 5 Y z g 1 Y z g x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0 V 4 Y 2 V w d G l v b i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y M i I g L z 4 8 L 1 N 0 Y W J s Z U V u d H J p Z X M + P C 9 J d G V t P j x J d G V t P j x J d G V t T G 9 j Y X R p b 2 4 + P E l 0 Z W 1 U e X B l P k Z v c m 1 1 b G E 8 L 0 l 0 Z W 1 U e X B l P j x J d G V t U G F 0 a D 5 T Z W N 0 a W 9 u M S 9 S V E 8 l M j A o M z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2 L T M w V D E 3 O j U z O j Q z L j Q 3 N D E 2 N j N a I i A v P j x F b n R y e S B U e X B l P S J G a W x s Z W R D b 2 1 w b G V 0 Z V J l c 3 V s d F R v V 2 9 y a 3 N o Z W V 0 I i B W Y W x 1 Z T 0 i b D E i I C 8 + P E V u d H J 5 I F R 5 c G U 9 I k Z p b G x T d G F 0 d X M i I F Z h b H V l P S J z V 2 F p d G l u Z 0 Z v c k V 4 Y 2 V s U m V m c m V z a C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w Z W Y 3 Y T U 5 Y S 0 z N D g 5 L T R l Y 2 M t O G M 2 Y S 0 3 Y j I x M j Q 5 M m Q w Z j g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w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0 N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i 0 y N l Q x N D o 0 M T o 1 M C 4 4 O D U 1 M z M y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Q w Y T I 5 M W Q w L T c 2 Z W M t N G U 5 Z i 1 h N j g z L W I y N W U 1 M m R i O G E 4 N y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j U i I C 8 + P C 9 T d G F i b G V F b n R y a W V z P j w v S X R l b T 4 8 S X R l b T 4 8 S X R l b U x v Y 2 F 0 a W 9 u P j x J d G V t V H l w Z T 5 G b 3 J t d W x h P C 9 J d G V t V H l w Z T 4 8 S X R l b V B h d G g + U 2 V j d G l v b j E v U l R P J T I w K D Q x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y 0 y O F Q x N T o w N D o y M S 4 3 M z Y z N z I z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Z l N W Z i Y m I y L W I 2 Z T A t N G M z Z S 1 i Y T E 1 L T E w M z E 5 N T h h Z D J l M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c t M j h U M T Q 6 N T A 6 M T I u M j U 1 N D M 4 O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2 N z E 4 O T A 2 N S 1 k N 2 J i L T R j Y T I t O G J h N i 1 m N j F l Z m U 1 Z T d h M D E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z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y 0 y O F Q x N D o 1 M D o w O C 4 4 N z c z O T A x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w Y m U 2 N 2 U w N i 0 x Y T g 3 L T Q 5 Y j Y t O W Z i N i 0 1 N D c 4 O D M y Z T M 1 Z G Y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D Q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3 L T I 4 V D E 4 O j I 0 O j I w L j A 4 M z U y M z R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z Y 0 Y W Q z O G U t M W M y Z i 0 0 O W U 3 L T k 4 N D I t Z D Y x Y m R k M z g x M D c x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y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y 0 y O F Q x O D o x N j o 0 N S 4 z N z E 4 N j M x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U x Z T R i Y j Q 0 L T M 4 N G I t N D N k Y y 0 5 M 2 U z L T R m Z m Y 0 Z T R l N z U x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i I C 8 + P C 9 T d G F i b G V F b n R y a W V z P j w v S X R l b T 4 8 S X R l b T 4 8 S X R l b U x v Y 2 F 0 a W 9 u P j x J d G V t V H l w Z T 5 G b 3 J t d W x h P C 9 J d G V t V H l w Z T 4 8 S X R l b V B h d G g + U 2 V j d G l v b j E v U l R P J T I w K D Q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3 L T I 4 V D E 4 O j E 2 O j I x L j U 3 N z g y N j N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V j N j R i N G N l L T g w N W M t N D A 3 M S 1 i N T Y 0 L T g 1 Z j l i N j c 0 Y z M y Z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y I g L z 4 8 L 1 N 0 Y W J s Z U V u d H J p Z X M + P C 9 J d G V t P j x J d G V t P j x J d G V t T G 9 j Y X R p b 2 4 + P E l 0 Z W 1 U e X B l P k Z v c m 1 1 b G E 8 L 0 l 0 Z W 1 U e X B l P j x J d G V t U G F 0 a D 5 T Z W N 0 a W 9 u M S 9 S V E 8 l M j A o N D c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g t M j d U M T Q 6 M z E 6 M j c u N T k 5 M z Y 4 N l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T U x N z E 1 M j U t O D h h Y y 0 0 N T c y L W E 2 N j Y t Z D R j M z E x Z j k x O D F k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I 2 I i A v P j w v U 3 R h Y m x l R W 5 0 c m l l c z 4 8 L 0 l 0 Z W 0 + P E l 0 Z W 0 + P E l 0 Z W 1 M b 2 N h d G l v b j 4 8 S X R l b V R 5 c G U + R m 9 y b X V s Y T w v S X R l b V R 5 c G U + P E l 0 Z W 1 Q Y X R o P l N l Y 3 R p b 2 4 x L 1 J U T y U y M C g 0 O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g t M j d U M T U 6 M D U 6 N T k u N j c 5 M T g 5 M l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y N 2 J l Y m J i O C 1 k Z W R l L T Q x Z W Q t O D d i N i 0 0 N m R m Z G Y 0 Y z I y O D k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D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4 L T I 3 V D E 0 O j M x O j M x L j Y w N D E x M D h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W N h N z c 2 N z M t Y j U w N i 0 0 N D h h L W I y M z g t N m U w Z j M z Y W Y y N T Z j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I 3 I i A v P j w v U 3 R h Y m x l R W 5 0 c m l l c z 4 8 L 0 l 0 Z W 0 + P E l 0 Z W 0 + P E l 0 Z W 1 M b 2 N h d G l v b j 4 8 S X R l b V R 5 c G U + R m 9 y b X V s Y T w v S X R l b V R 5 c G U + P E l 0 Z W 1 Q Y X R o P l N l Y 3 R p b 2 4 x L 1 J U T y U y M C g 1 M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O S 0 y N l Q x N D o y O D o x M i 4 x N D Q 1 N T Q y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0 Z W I 1 N z c 2 M i 0 0 M j U y L T R h O G Q t O T Z j N C 1 i O D B i Y 2 J l Y T I z Y z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y I g L z 4 8 L 1 N 0 Y W J s Z U V u d H J p Z X M + P C 9 J d G V t P j x J d G V t P j x J d G V t T G 9 j Y X R p b 2 4 + P E l 0 Z W 1 U e X B l P k Z v c m 1 1 b G E 8 L 0 l 0 Z W 1 U e X B l P j x J d G V t U G F 0 a D 5 T Z W N 0 a W 9 u M S 9 S V E 8 l M j A o N T E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5 L T I 2 V D E 0 O j M 0 O j E w L j A 4 O D k 2 O T R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z A x Y T Z i O D g t M D c y O C 0 0 N T l l L W J m Z m U t Z T N h Z m M 1 O D Q 5 Y T M 3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U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y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O S 0 y N l Q x N D o y O D o x N i 4 3 N T M 1 N D g 5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M 4 O D g y M D M 5 L W E x Z T M t N G Z h Y i 1 i N T V j L T B m Y z E w M z Z k N W U w M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1 I i A v P j w v U 3 R h Y m x l R W 5 0 c m l l c z 4 8 L 0 l 0 Z W 0 + P E l 0 Z W 0 + P E l 0 Z W 1 M b 2 N h d G l v b j 4 8 S X R l b V R 5 c G U + R m 9 y b X V s Y T w v S X R l b V R 5 c G U + P E l 0 Z W 1 Q Y X R o P l N l Y 3 R p b 2 4 x L 1 J U T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1 J U T y U y M C g 1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U Y X J n Z X Q i I F Z h b H V l P S J z U l R P X z Y i I C 8 + P E V u d H J 5 I F R 5 c G U 9 I k Z p b G x l Z E N v b X B s Z X R l U m V z d W x 0 V G 9 X b 3 J r c 2 h l Z X Q i I F Z h b H V l P S J s M S I g L z 4 8 R W 5 0 c n k g V H l w Z T 0 i U X V l c n l J R C I g V m F s d W U 9 I n M 5 M D R h M T J h M y 1 j N m R i L T Q 0 N j I t O D Z l Y i 0 x Y T V k N j Z m M m Q 1 N T k i I C 8 + P E V u d H J 5 I F R 5 c G U 9 I k Z p b G x U b 0 R h d G F N b 2 R l b E V u Y W J s Z W Q i I F Z h b H V l P S J s M C I g L z 4 8 R W 5 0 c n k g V H l w Z T 0 i R m l s b E 9 i a m V j d F R 5 c G U i I F Z h b H V l P S J z V G F i b G U i I C 8 + P E V u d H J 5 I F R 5 c G U 9 I k Z p b G x M Y X N 0 V X B k Y X R l Z C I g V m F s d W U 9 I m Q y M D I 1 L T E w L T I 3 V D E 1 O j Q 4 O j A 4 L j I 2 M z M x M j J a I i A v P j x F b n R y e S B U e X B l P S J G a W x s Q 2 9 s d W 1 u V H l w Z X M i I F Z h b H V l P S J z Q 1 J F U k V S R V J F U k V S R V J F U k V S R V J F U k V S R V J F U k V S R V J F U T 0 9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Q 2 9 1 b n Q i I F Z h b H V l P S J s M z A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S V E 8 l M j A o N T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l Z E N v b X B s Z X R l U m V z d W x 0 V G 9 X b 3 J r c 2 h l Z X Q i I F Z h b H V l P S J s M S I g L z 4 8 R W 5 0 c n k g V H l w Z T 0 i U X V l c n l J R C I g V m F s d W U 9 I n M x N T U 5 N T N j O C 1 i N D U 1 L T R k Y m U t O T A 4 Z C 0 z Y j g x N G Q y M T E 3 M m E i I C 8 + P E V u d H J 5 I F R 5 c G U 9 I k Z p b G x U b 0 R h d G F N b 2 R l b E V u Y W J s Z W Q i I F Z h b H V l P S J s M C I g L z 4 8 R W 5 0 c n k g V H l w Z T 0 i R m l s b E 9 i a m V j d F R 5 c G U i I F Z h b H V l P S J z Q 2 9 u b m V j d G l v b k 9 u b H k i I C 8 + P E V u d H J 5 I F R 5 c G U 9 I k Z p b G x M Y X N 0 V X B k Y X R l Z C I g V m F s d W U 9 I m Q y M D I 1 L T E w L T I 4 V D I x O j I z O j A x L j c 5 M j k 3 M z h a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S V E 8 l M j A o N T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8 L 0 l 0 Z W 1 Q Y X R o P j w v S X R l b U x v Y 2 F 0 a W 9 u P j x T d G F i b G V F b n R y a W V z P j x F b n R y e S B U e X B l P S J G a W x s R W 5 h Y m x l Z C I g V m F s d W U 9 I m w x I i A v P j x F b n R y e S B U e X B l P S J J c 1 B y a X Z h d G U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U Y X J n Z X Q i I F Z h b H V l P S J z U l R P X 1 8 z N y I g L z 4 8 R W 5 0 c n k g V H l w Z T 0 i R m l s b G V k Q 2 9 t c G x l d G V S Z X N 1 b H R U b 1 d v c m t z a G V l d C I g V m F s d W U 9 I m w x I i A v P j x F b n R y e S B U e X B l P S J R d W V y e U l E I i B W Y W x 1 Z T 0 i c 2 M w Z T R j Y W F i L T I 3 M W U t N G J k N C 0 5 M T R j L T l h Y z V l O T A z N W Y 2 Z C I g L z 4 8 R W 5 0 c n k g V H l w Z T 0 i R m l s b F R v R G F 0 Y U 1 v Z G V s R W 5 h Y m x l Z C I g V m F s d W U 9 I m w w I i A v P j x F b n R y e S B U e X B l P S J G a W x s T 2 J q Z W N 0 V H l w Z S I g V m F s d W U 9 I n N U Y W J s Z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x M C 0 y N 1 Q x N T o 0 O D o x M y 4 x N D c w N T Q 2 W i I g L z 4 8 R W 5 0 c n k g V H l w Z T 0 i R m l s b E N v b H V t b l R 5 c G V z I i B W Y W x 1 Z T 0 i c 0 N R T U Z B e E U 9 I i A v P j x F b n R y e S B U e X B l P S J G a W x s Q 2 9 1 b n Q i I F Z h b H V l P S J s N z I w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S V E 8 l M j A o N T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U Y X J n Z X Q i I F Z h b H V l P S J z U l R P X z g i I C 8 + P E V u d H J 5 I F R 5 c G U 9 I k Z p b G x l Z E N v b X B s Z X R l U m V z d W x 0 V G 9 X b 3 J r c 2 h l Z X Q i I F Z h b H V l P S J s M S I g L z 4 8 R W 5 0 c n k g V H l w Z T 0 i U X V l c n l J R C I g V m F s d W U 9 I n M 1 O W R j M j B h N y 1 j O D g 0 L T R k Z m E t Y m M x O C 1 h M 2 Y 4 O T N i Y T M 4 M T E i I C 8 + P E V u d H J 5 I F R 5 c G U 9 I k Z p b G x U b 0 R h d G F N b 2 R l b E V u Y W J s Z W Q i I F Z h b H V l P S J s M C I g L z 4 8 R W 5 0 c n k g V H l w Z T 0 i R m l s b E 9 i a m V j d F R 5 c G U i I F Z h b H V l P S J z V G F i b G U i I C 8 + P E V u d H J 5 I F R 5 c G U 9 I k Z p b G x M Y X N 0 V X B k Y X R l Z C I g V m F s d W U 9 I m Q y M D I 1 L T E x L T I 2 V D E 2 O j M y O j M 1 L j c w O T k 0 M j l a I i A v P j x F b n R y e S B U e X B l P S J G a W x s R X J y b 3 J D b 3 V u d C I g V m F s d W U 9 I m w w I i A v P j x F b n R y e S B U e X B l P S J G a W x s Q 2 9 s d W 1 u V H l w Z X M i I F Z h b H V l P S J z Q 1 J F U k V S R V J F U k V S R V J F U k V S R V J F U k V S R V J F U k V S R V J F U V U 9 I i A v P j x F b n R y e S B U e X B l P S J G a W x s R X J y b 3 J D b 2 R l I i B W Y W x 1 Z T 0 i c 1 V u a 2 5 v d 2 4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s s J n F 1 b 3 Q 7 M j U m c X V v d D t d I i A v P j x F b n R y e S B U e X B l P S J G a W x s Q 2 9 1 b n Q i I F Z h b H V l P S J s M z A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D b 2 x 1 b W 5 D b 3 V u d C Z x d W 9 0 O z o y N i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l R P J T I w K D U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l F 1 Z X J 5 S U Q i I F Z h b H V l P S J z Y W M 2 N m I z N D k t O D N h O S 0 0 N D l j L T k 2 N T M t Z j c 5 Y j N j N z I 2 N W E y I i A v P j x F b n R y e S B U e X B l P S J G a W x s V G 9 E Y X R h T W 9 k Z W x F b m F i b G V k I i B W Y W x 1 Z T 0 i b D A i I C 8 + P E V u d H J 5 I F R 5 c G U 9 I k Z p b G x P Y m p l Y 3 R U e X B l I i B W Y W x 1 Z T 0 i c 0 N v b m 5 l Y 3 R p b 2 5 P b m x 5 I i A v P j x F b n R y e S B U e X B l P S J G a W x s R X J y b 3 J D b 2 R l I i B W Y W x 1 Z T 0 i c 1 V u a 2 5 v d 2 4 i I C 8 + P E V u d H J 5 I F R 5 c G U 9 I k Z p b G x M Y X N 0 V X B k Y X R l Z C I g V m F s d W U 9 I m Q y M D I 1 L T E x L T I 2 V D E 2 O j Q 4 O j I w L j I 2 M j c 2 N T h a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I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Q 2 9 s d W 1 u Q 2 9 1 b n Q m c X V v d D s 6 M j Y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J U T y U y M C g 1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T w v S X R l b V B h d G g + P C 9 J d G V t T G 9 j Y X R p b 2 4 + P F N 0 Y W J s Z U V u d H J p Z X M + P E V u d H J 5 I F R 5 c G U 9 I k Z p b G x F b m F i b G V k I i B W Y W x 1 Z T 0 i b D A i I C 8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R d W V y e U l E I i B W Y W x 1 Z T 0 i c 2 E 2 M z I 3 M T Q z L T c 4 M j I t N G U 4 N y 0 5 O G R i L T Q 1 Y W U w N j Z j O T Y 1 M i I g L z 4 8 R W 5 0 c n k g V H l w Z T 0 i R m l s b F R v R G F 0 Y U 1 v Z G V s R W 5 h Y m x l Z C I g V m F s d W U 9 I m w w I i A v P j x F b n R y e S B U e X B l P S J G a W x s T 2 J q Z W N 0 V H l w Z S I g V m F s d W U 9 I n N D b 2 5 u Z W N 0 a W 9 u T 2 5 s e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N z E 5 I i A v P j x F b n R y e S B U e X B l P S J G a W x s T G F z d F V w Z G F 0 Z W Q i I F Z h b H V l P S J k M j A y N S 0 x M S 0 y N l Q x N j o z M j o 0 M C 4 x N D M y N D U z W i I g L z 4 8 R W 5 0 c n k g V H l w Z T 0 i R m l s b E N v b H V t b l R 5 c G V z I i B W Y W x 1 Z T 0 i c 0 N R T U Z B e E U 9 I i A v P j x F b n R y e S B U e X B l P S J B Z G R l Z F R v R G F 0 Y U 1 v Z G V s I i B W Y W x 1 Z T 0 i b D A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S V E 8 l M j A o N T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l Z E N v b X B s Z X R l U m V z d W x 0 V G 9 X b 3 J r c 2 h l Z X Q i I F Z h b H V l P S J s M S I g L z 4 8 R W 5 0 c n k g V H l w Z T 0 i U X V l c n l J R C I g V m F s d W U 9 I n M 5 M j N j N m J k N y 0 3 O W Z l L T R i Y 2 Q t Y j A 0 Z i 0 1 N j R h Z W E 0 N T g z Y 2 E i I C 8 + P E V u d H J 5 I F R 5 c G U 9 I k Z p b G x U b 0 R h d G F N b 2 R l b E V u Y W J s Z W Q i I F Z h b H V l P S J s M C I g L z 4 8 R W 5 0 c n k g V H l w Z T 0 i R m l s b E 9 i a m V j d F R 5 c G U i I F Z h b H V l P S J z Q 2 9 u b m V j d G l v b k 9 u b H k i I C 8 + P E V u d H J 5 I F R 5 c G U 9 I k Z p b G x M Y X N 0 V X B k Y X R l Z C I g V m F s d W U 9 I m Q y M D I 1 L T E x L T I 2 V D E 4 O j E 1 O j Q 1 L j U 0 N z A 0 O T J a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I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Q 2 9 s d W 1 u Q 2 9 1 b n Q m c X V v d D s 6 M j Y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1 J l b G F 0 a W 9 u c 2 h p c E l u Z m 8 m c X V v d D s 6 W 1 1 9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U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P C 9 J d G V t U G F 0 a D 4 8 L 0 l 0 Z W 1 M b 2 N h d G l v b j 4 8 U 3 R h Y m x l R W 5 0 c m l l c z 4 8 R W 5 0 c n k g V H l w Z T 0 i R m l s b E V u Y W J s Z W Q i I F Z h b H V l P S J s M S I g L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V G F y Z 2 V 0 I i B W Y W x 1 Z T 0 i c 1 J U T 1 9 f M z E w I i A v P j x F b n R y e S B U e X B l P S J G a W x s Z W R D b 2 1 w b G V 0 Z V J l c 3 V s d F R v V 2 9 y a 3 N o Z W V 0 I i B W Y W x 1 Z T 0 i b D E i I C 8 + P E V u d H J 5 I F R 5 c G U 9 I l F 1 Z X J 5 S U Q i I F Z h b H V l P S J z Z j g x Z m M 3 Z j U t Z W U z Y y 0 0 Y j l i L W I 1 Z D M t N W Y z M 2 R m M 2 Q w Z D h h I i A v P j x F b n R y e S B U e X B l P S J G a W x s V G 9 E Y X R h T W 9 k Z W x F b m F i b G V k I i B W Y W x 1 Z T 0 i b D A i I C 8 + P E V u d H J 5 I F R 5 c G U 9 I k Z p b G x P Y m p l Y 3 R U e X B l I i B W Y W x 1 Z T 0 i c 1 R h Y m x l I i A v P j x F b n R y e S B U e X B l P S J G a W x s T G F z d F V w Z G F 0 Z W Q i I F Z h b H V l P S J k M j A y N S 0 x M S 0 y N l Q x O D o x M j o x N y 4 3 N T g x M D M 3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F N 0 Y X R 1 c y I g V m F s d W U 9 I n N D b 2 1 w b G V 0 Z S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N v d W 5 0 I i B W Y W x 1 Z T 0 i b D c y M C I g L z 4 8 R W 5 0 c n k g V H l w Z T 0 i Q W R k Z W R U b 0 R h d G F N b 2 R l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2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W 9 2 Z W Q l M j B P d G h l c i U y M E N v b H V t b n M y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B X N o D U j 0 x V N h F v K d 2 7 h r k E A A A A A A g A A A A A A A 2 Y A A M A A A A A Q A A A A l s o N + o D A p b + d 9 f C 0 q L A C V A A A A A A E g A A A o A A A A B A A A A C U s 3 x T J F N + h / b C J z z + F a a u U A A A A M 3 W W V H / h L 2 C d B E U 6 j d M R I K w S j / 6 Q X 3 1 0 B 8 N S / 1 k W b 2 s P + m k e W P s l P y w b T X k m U R E S k 7 R z k h i 5 J O w z Y b E 3 O B v f h H D T E 3 H D 4 d 5 N K 4 W 8 V G 0 5 2 p k F A A A A I m Z r 4 a t + 2 2 V L R S V R O E A r e H h J k Q J < / D a t a M a s h u p > 
</file>

<file path=customXml/itemProps1.xml><?xml version="1.0" encoding="utf-8"?>
<ds:datastoreItem xmlns:ds="http://schemas.openxmlformats.org/officeDocument/2006/customXml" ds:itemID="{94AED2C2-8B4B-4E4D-9621-A1E055127E6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2</vt:i4>
      </vt:variant>
    </vt:vector>
  </HeadingPairs>
  <TitlesOfParts>
    <vt:vector size="48" baseType="lpstr">
      <vt:lpstr>December 2025 Calculation</vt:lpstr>
      <vt:lpstr>December 2025 Average Pricing</vt:lpstr>
      <vt:lpstr>December 2025 Summary Data</vt:lpstr>
      <vt:lpstr>November 2025 Calculation</vt:lpstr>
      <vt:lpstr>November 2025 Average Pricing</vt:lpstr>
      <vt:lpstr>November 2025 Summary Data</vt:lpstr>
      <vt:lpstr>October 2025 Calculation</vt:lpstr>
      <vt:lpstr> October 2025 Average Pricing</vt:lpstr>
      <vt:lpstr>October 2025 Summary Data</vt:lpstr>
      <vt:lpstr>September 2025 Calculation</vt:lpstr>
      <vt:lpstr>September 2025 Average Pricing</vt:lpstr>
      <vt:lpstr>September 2025 Summary Data</vt:lpstr>
      <vt:lpstr>August 2025 Calculation</vt:lpstr>
      <vt:lpstr>August 2025 Average Pricing</vt:lpstr>
      <vt:lpstr>August 2025 Summary Data</vt:lpstr>
      <vt:lpstr>July 2025 Calculation</vt:lpstr>
      <vt:lpstr>July 2025 Average Pricing</vt:lpstr>
      <vt:lpstr>July 2025 Summary Data</vt:lpstr>
      <vt:lpstr>June 2025 Calculation</vt:lpstr>
      <vt:lpstr>June 2025 Average Pricing</vt:lpstr>
      <vt:lpstr>June 2025 Summary Data</vt:lpstr>
      <vt:lpstr>May 2025 Calculation</vt:lpstr>
      <vt:lpstr>May 2025 Average Pricing</vt:lpstr>
      <vt:lpstr>May 2025 Summary Data</vt:lpstr>
      <vt:lpstr>April 2025 Calculation</vt:lpstr>
      <vt:lpstr>April 2025 Average Pricing</vt:lpstr>
      <vt:lpstr>April 2025 Summary Data</vt:lpstr>
      <vt:lpstr>March 2025 Calculation</vt:lpstr>
      <vt:lpstr>March 2025 Average Pricing</vt:lpstr>
      <vt:lpstr>March 2025 Summary Data</vt:lpstr>
      <vt:lpstr>February 2025 Calculation</vt:lpstr>
      <vt:lpstr>February 2025 Average Pricing</vt:lpstr>
      <vt:lpstr>February 2025 Summary Data</vt:lpstr>
      <vt:lpstr>January 2025 Calculation</vt:lpstr>
      <vt:lpstr>January 2025 Average Pricing</vt:lpstr>
      <vt:lpstr>January 2025 Summary Data</vt:lpstr>
      <vt:lpstr>'August 2025 Calculation'!Print_Area</vt:lpstr>
      <vt:lpstr>'December 2025 Calculation'!Print_Area</vt:lpstr>
      <vt:lpstr>'June 2025 Calculation'!Print_Area</vt:lpstr>
      <vt:lpstr>'November 2025 Calculation'!Print_Area</vt:lpstr>
      <vt:lpstr>'October 2025 Calculation'!Print_Area</vt:lpstr>
      <vt:lpstr>'September 2025 Calculation'!Print_Area</vt:lpstr>
      <vt:lpstr>'August 2025 Calculation'!Sept_03</vt:lpstr>
      <vt:lpstr>'December 2025 Calculation'!Sept_03</vt:lpstr>
      <vt:lpstr>'June 2025 Calculation'!Sept_03</vt:lpstr>
      <vt:lpstr>'November 2025 Calculation'!Sept_03</vt:lpstr>
      <vt:lpstr>'October 2025 Calculation'!Sept_03</vt:lpstr>
      <vt:lpstr>'September 2025 Calculation'!Sept_0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lva, Victor Hugo</dc:creator>
  <cp:lastModifiedBy>Mesta, Alexis</cp:lastModifiedBy>
  <cp:lastPrinted>2023-08-16T21:05:47Z</cp:lastPrinted>
  <dcterms:created xsi:type="dcterms:W3CDTF">2023-08-16T20:48:21Z</dcterms:created>
  <dcterms:modified xsi:type="dcterms:W3CDTF">2025-11-26T18:2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